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2021\qtr3\"/>
    </mc:Choice>
  </mc:AlternateContent>
  <xr:revisionPtr revIDLastSave="0" documentId="13_ncr:1_{0429AFED-250D-486B-9B60-6255D53ACBC3}" xr6:coauthVersionLast="46" xr6:coauthVersionMax="46" xr10:uidLastSave="{00000000-0000-0000-0000-000000000000}"/>
  <bookViews>
    <workbookView xWindow="-28920" yWindow="-1020" windowWidth="29040" windowHeight="15840" tabRatio="665" xr2:uid="{4C630736-B1A4-DC43-AA16-4D8D17271A67}"/>
  </bookViews>
  <sheets>
    <sheet name="About" sheetId="1" r:id="rId1"/>
    <sheet name="NOx - Coal Only" sheetId="4" r:id="rId2"/>
    <sheet name="NOx - All Units" sheetId="8" r:id="rId3"/>
  </sheets>
  <definedNames>
    <definedName name="_xlnm._FilterDatabase" localSheetId="2" hidden="1">'NOx - All Units'!$A$5:$M$5</definedName>
    <definedName name="_xlnm._FilterDatabase" localSheetId="1" hidden="1">'NOx - Coal Only'!$A$5:$P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4373" uniqueCount="1378">
  <si>
    <t>Time period</t>
  </si>
  <si>
    <t>How to use the data file</t>
  </si>
  <si>
    <t>ABC Generating Facility</t>
  </si>
  <si>
    <t>Data elements</t>
  </si>
  <si>
    <t>The name of the power plant or industrial facility</t>
  </si>
  <si>
    <t>State</t>
  </si>
  <si>
    <t>The two letter abbreviation of the state name</t>
  </si>
  <si>
    <t>Indicates whether the facility has one or more coal-fired EGUs</t>
  </si>
  <si>
    <t>The location of the power plant</t>
  </si>
  <si>
    <t>Data source</t>
  </si>
  <si>
    <t>Data notes</t>
  </si>
  <si>
    <t>The data file includes changes in both mass emissions (tons) and emission rates (lb/million Btu). Mass emissions are helpful when evaluating the environmental impact.</t>
  </si>
  <si>
    <t>Facility Name</t>
  </si>
  <si>
    <t>Barry</t>
  </si>
  <si>
    <t>AL</t>
  </si>
  <si>
    <t>Charles R Lowman</t>
  </si>
  <si>
    <t>E C Gaston</t>
  </si>
  <si>
    <t>James H Miller Jr</t>
  </si>
  <si>
    <t>Flint Creek Power Plant</t>
  </si>
  <si>
    <t>AR</t>
  </si>
  <si>
    <t>Independence</t>
  </si>
  <si>
    <t>John W. Turk Jr. Power Plant</t>
  </si>
  <si>
    <t>Plum Point Energy Station</t>
  </si>
  <si>
    <t>White Bluff</t>
  </si>
  <si>
    <t>Apache Station</t>
  </si>
  <si>
    <t>AZ</t>
  </si>
  <si>
    <t>Cholla</t>
  </si>
  <si>
    <t>Coronado Generating Station</t>
  </si>
  <si>
    <t>Springerville Generating Station</t>
  </si>
  <si>
    <t>Comanche (470)</t>
  </si>
  <si>
    <t>CO</t>
  </si>
  <si>
    <t>Craig</t>
  </si>
  <si>
    <t>Hayden</t>
  </si>
  <si>
    <t>Martin Drake</t>
  </si>
  <si>
    <t>Pawnee</t>
  </si>
  <si>
    <t>Rawhide Energy Station</t>
  </si>
  <si>
    <t>Ray D Nixon</t>
  </si>
  <si>
    <t>Bridgeport Harbor Station</t>
  </si>
  <si>
    <t>CT</t>
  </si>
  <si>
    <t>Indian River</t>
  </si>
  <si>
    <t>DE</t>
  </si>
  <si>
    <t>Big Bend</t>
  </si>
  <si>
    <t>FL</t>
  </si>
  <si>
    <t>C D McIntosh Jr Power Plant</t>
  </si>
  <si>
    <t>Crystal River</t>
  </si>
  <si>
    <t>Curtis H. Stanton Energy Center</t>
  </si>
  <si>
    <t>Deerhaven</t>
  </si>
  <si>
    <t>Northside</t>
  </si>
  <si>
    <t>Polk</t>
  </si>
  <si>
    <t>Seminole (136)</t>
  </si>
  <si>
    <t>Bowen</t>
  </si>
  <si>
    <t>GA</t>
  </si>
  <si>
    <t>McIntosh (6124)</t>
  </si>
  <si>
    <t>Scherer</t>
  </si>
  <si>
    <t>Wansley (6052)</t>
  </si>
  <si>
    <t>Burlington (IA)</t>
  </si>
  <si>
    <t>IA</t>
  </si>
  <si>
    <t>George Neal North</t>
  </si>
  <si>
    <t>George Neal South</t>
  </si>
  <si>
    <t>Lansing</t>
  </si>
  <si>
    <t>Louisa</t>
  </si>
  <si>
    <t>Muscatine</t>
  </si>
  <si>
    <t>Ottumwa</t>
  </si>
  <si>
    <t>Prairie Creek</t>
  </si>
  <si>
    <t>Streeter Station</t>
  </si>
  <si>
    <t>Walter Scott Jr. Energy Center</t>
  </si>
  <si>
    <t>Baldwin Energy Complex</t>
  </si>
  <si>
    <t>IL</t>
  </si>
  <si>
    <t>Dallman</t>
  </si>
  <si>
    <t>E D Edwards</t>
  </si>
  <si>
    <t>Joppa Steam</t>
  </si>
  <si>
    <t>Kincaid Generating Station</t>
  </si>
  <si>
    <t>Marion</t>
  </si>
  <si>
    <t>Newton</t>
  </si>
  <si>
    <t>Powerton</t>
  </si>
  <si>
    <t>Prairie State Generating Station</t>
  </si>
  <si>
    <t>Waukegan</t>
  </si>
  <si>
    <t>Will County</t>
  </si>
  <si>
    <t>A B Brown Generating Station</t>
  </si>
  <si>
    <t>IN</t>
  </si>
  <si>
    <t>Alcoa Allowance Management Inc</t>
  </si>
  <si>
    <t>Cayuga</t>
  </si>
  <si>
    <t>Clifty Creek</t>
  </si>
  <si>
    <t>Edwardsport Generating Station</t>
  </si>
  <si>
    <t>F B Culley Generating Station</t>
  </si>
  <si>
    <t>Gibson</t>
  </si>
  <si>
    <t>IPL - Petersburg Generating Station</t>
  </si>
  <si>
    <t>Merom</t>
  </si>
  <si>
    <t>Michigan City Generating Station</t>
  </si>
  <si>
    <t>R Gallagher</t>
  </si>
  <si>
    <t>R M Schahfer Generating Station</t>
  </si>
  <si>
    <t>Rockport</t>
  </si>
  <si>
    <t>Whitewater Valley</t>
  </si>
  <si>
    <t>Holcomb</t>
  </si>
  <si>
    <t>KS</t>
  </si>
  <si>
    <t>Jeffrey Energy Center</t>
  </si>
  <si>
    <t>La Cygne</t>
  </si>
  <si>
    <t>Lawrence Energy Center</t>
  </si>
  <si>
    <t>Nearman Creek</t>
  </si>
  <si>
    <t>D B Wilson</t>
  </si>
  <si>
    <t>KY</t>
  </si>
  <si>
    <t>E W Brown</t>
  </si>
  <si>
    <t>East Bend</t>
  </si>
  <si>
    <t>Elmer Smith</t>
  </si>
  <si>
    <t>Ghent</t>
  </si>
  <si>
    <t>H L Spurlock</t>
  </si>
  <si>
    <t>John S. Cooper</t>
  </si>
  <si>
    <t>Mill Creek</t>
  </si>
  <si>
    <t>Paradise</t>
  </si>
  <si>
    <t>R D Green</t>
  </si>
  <si>
    <t>Shawnee</t>
  </si>
  <si>
    <t>Trimble County</t>
  </si>
  <si>
    <t>Big Cajun 2</t>
  </si>
  <si>
    <t>LA</t>
  </si>
  <si>
    <t>Brame Energy Center</t>
  </si>
  <si>
    <t>Dolet Hills Power Station</t>
  </si>
  <si>
    <t>R S Nelson</t>
  </si>
  <si>
    <t>MA</t>
  </si>
  <si>
    <t>AES Warrior Run</t>
  </si>
  <si>
    <t>MD</t>
  </si>
  <si>
    <t>Brandon Shores</t>
  </si>
  <si>
    <t>Chalk Point</t>
  </si>
  <si>
    <t>Dickerson</t>
  </si>
  <si>
    <t>Herbert A Wagner</t>
  </si>
  <si>
    <t>Morgantown</t>
  </si>
  <si>
    <t>Belle River</t>
  </si>
  <si>
    <t>MI</t>
  </si>
  <si>
    <t>Dan E Karn</t>
  </si>
  <si>
    <t>Eckert Station</t>
  </si>
  <si>
    <t>Erickson</t>
  </si>
  <si>
    <t>J H Campbell</t>
  </si>
  <si>
    <t>Monroe</t>
  </si>
  <si>
    <t>River Rouge</t>
  </si>
  <si>
    <t>St. Clair</t>
  </si>
  <si>
    <t>TES Filer City Station</t>
  </si>
  <si>
    <t>Trenton Channel</t>
  </si>
  <si>
    <t>Allen S King</t>
  </si>
  <si>
    <t>MN</t>
  </si>
  <si>
    <t>Boswell Energy Center</t>
  </si>
  <si>
    <t>Hoot Lake</t>
  </si>
  <si>
    <t>Sherburne County</t>
  </si>
  <si>
    <t>MO</t>
  </si>
  <si>
    <t>Hawthorn</t>
  </si>
  <si>
    <t>Iatan</t>
  </si>
  <si>
    <t>John Twitty Energy Center</t>
  </si>
  <si>
    <t>Labadie</t>
  </si>
  <si>
    <t>Meramec</t>
  </si>
  <si>
    <t>New Madrid Power Plant</t>
  </si>
  <si>
    <t>Rush Island</t>
  </si>
  <si>
    <t>Sikeston</t>
  </si>
  <si>
    <t>Sioux</t>
  </si>
  <si>
    <t>Thomas Hill Energy Center</t>
  </si>
  <si>
    <t>Daniel Electric Generating Plant</t>
  </si>
  <si>
    <t>MS</t>
  </si>
  <si>
    <t>Red Hills Generation Facility</t>
  </si>
  <si>
    <t>Colstrip</t>
  </si>
  <si>
    <t>MT</t>
  </si>
  <si>
    <t>Hardin Generating Station</t>
  </si>
  <si>
    <t>Lewis &amp; Clark</t>
  </si>
  <si>
    <t>Asheville</t>
  </si>
  <si>
    <t>NC</t>
  </si>
  <si>
    <t>Belews Creek</t>
  </si>
  <si>
    <t>Cliffside</t>
  </si>
  <si>
    <t>G G Allen</t>
  </si>
  <si>
    <t>Marshall</t>
  </si>
  <si>
    <t>Mayo</t>
  </si>
  <si>
    <t>Roxboro</t>
  </si>
  <si>
    <t>Antelope Valley</t>
  </si>
  <si>
    <t>ND</t>
  </si>
  <si>
    <t>Coal Creek</t>
  </si>
  <si>
    <t>Coyote</t>
  </si>
  <si>
    <t>Leland Olds</t>
  </si>
  <si>
    <t>Milton R Young</t>
  </si>
  <si>
    <t>R M Heskett</t>
  </si>
  <si>
    <t>Spiritwood Station</t>
  </si>
  <si>
    <t>Gerald Gentleman Station</t>
  </si>
  <si>
    <t>NE</t>
  </si>
  <si>
    <t>Gerald Whelan Energy Center</t>
  </si>
  <si>
    <t>Lon D Wright Power Plant</t>
  </si>
  <si>
    <t>Nebraska City Station</t>
  </si>
  <si>
    <t>North Omaha Station</t>
  </si>
  <si>
    <t>Platte</t>
  </si>
  <si>
    <t>Sheldon</t>
  </si>
  <si>
    <t>Merrimack</t>
  </si>
  <si>
    <t>NH</t>
  </si>
  <si>
    <t>Schiller</t>
  </si>
  <si>
    <t>NJ</t>
  </si>
  <si>
    <t>Carneys Point</t>
  </si>
  <si>
    <t>Logan Generating Plant</t>
  </si>
  <si>
    <t>Escalante</t>
  </si>
  <si>
    <t>NM</t>
  </si>
  <si>
    <t>Four Corners Steam Elec Station</t>
  </si>
  <si>
    <t>San Juan</t>
  </si>
  <si>
    <t>North Valmy</t>
  </si>
  <si>
    <t>NV</t>
  </si>
  <si>
    <t>TS Power Plant</t>
  </si>
  <si>
    <t>NY</t>
  </si>
  <si>
    <t>Avon Lake Power Plant</t>
  </si>
  <si>
    <t>OH</t>
  </si>
  <si>
    <t>Cardinal</t>
  </si>
  <si>
    <t>Gen J M Gavin</t>
  </si>
  <si>
    <t>Kyger Creek</t>
  </si>
  <si>
    <t>Miami Fort Power Station</t>
  </si>
  <si>
    <t>W H Sammis</t>
  </si>
  <si>
    <t>W H Zimmer Generating Station</t>
  </si>
  <si>
    <t>Grand River Dam Authority</t>
  </si>
  <si>
    <t>OK</t>
  </si>
  <si>
    <t>Hugo</t>
  </si>
  <si>
    <t>Muskogee</t>
  </si>
  <si>
    <t>Northeastern</t>
  </si>
  <si>
    <t>River Valley</t>
  </si>
  <si>
    <t>Sooner</t>
  </si>
  <si>
    <t>Boardman</t>
  </si>
  <si>
    <t>OR</t>
  </si>
  <si>
    <t>PA</t>
  </si>
  <si>
    <t>Brunner Island, LLC</t>
  </si>
  <si>
    <t>Cheswick</t>
  </si>
  <si>
    <t>Conemaugh</t>
  </si>
  <si>
    <t>Ebensburg Power Company</t>
  </si>
  <si>
    <t>Gilberton Power Company</t>
  </si>
  <si>
    <t>Homer City</t>
  </si>
  <si>
    <t>Keystone</t>
  </si>
  <si>
    <t>Montour, LLC</t>
  </si>
  <si>
    <t>Mt. Carmel Cogeneration</t>
  </si>
  <si>
    <t>Northampton Generating Plant</t>
  </si>
  <si>
    <t>Panther Creek Energy Facility</t>
  </si>
  <si>
    <t>Scrubgrass Generating Plant</t>
  </si>
  <si>
    <t>Seward</t>
  </si>
  <si>
    <t>St. Nicholas Cogeneration Project</t>
  </si>
  <si>
    <t>WPS Westwood Generation, LLC</t>
  </si>
  <si>
    <t>Cope Station</t>
  </si>
  <si>
    <t>SC</t>
  </si>
  <si>
    <t>Cross</t>
  </si>
  <si>
    <t>Wateree</t>
  </si>
  <si>
    <t>Williams</t>
  </si>
  <si>
    <t>Winyah</t>
  </si>
  <si>
    <t>Big Stone</t>
  </si>
  <si>
    <t>SD</t>
  </si>
  <si>
    <t>Allen</t>
  </si>
  <si>
    <t>TN</t>
  </si>
  <si>
    <t>Bull Run</t>
  </si>
  <si>
    <t>Cumberland</t>
  </si>
  <si>
    <t>Gallatin</t>
  </si>
  <si>
    <t>Kingston</t>
  </si>
  <si>
    <t>TX</t>
  </si>
  <si>
    <t>Coleto Creek</t>
  </si>
  <si>
    <t>H W Pirkey Power Plant</t>
  </si>
  <si>
    <t>Harrington Station</t>
  </si>
  <si>
    <t>J K Spruce</t>
  </si>
  <si>
    <t>Limestone</t>
  </si>
  <si>
    <t>Martin Lake</t>
  </si>
  <si>
    <t>Oak Grove</t>
  </si>
  <si>
    <t>Oklaunion Power Station</t>
  </si>
  <si>
    <t>Sam Seymour</t>
  </si>
  <si>
    <t>San Miguel</t>
  </si>
  <si>
    <t>Sandy Creek Energy Station</t>
  </si>
  <si>
    <t>Tolk Station</t>
  </si>
  <si>
    <t>Twin Oaks</t>
  </si>
  <si>
    <t>W A Parish</t>
  </si>
  <si>
    <t>Welsh Power Plant</t>
  </si>
  <si>
    <t>Bonanza</t>
  </si>
  <si>
    <t>UT</t>
  </si>
  <si>
    <t>Hunter</t>
  </si>
  <si>
    <t>Huntington</t>
  </si>
  <si>
    <t>Intermountain</t>
  </si>
  <si>
    <t>Birchwood Power Facility</t>
  </si>
  <si>
    <t>VA</t>
  </si>
  <si>
    <t>Chesterfield Power Station</t>
  </si>
  <si>
    <t>Clover Power Station</t>
  </si>
  <si>
    <t>Spruance Genco, LLC</t>
  </si>
  <si>
    <t>Virginia City Hybrid Energy Center</t>
  </si>
  <si>
    <t>Yorktown Power Station</t>
  </si>
  <si>
    <t>Centralia</t>
  </si>
  <si>
    <t>WA</t>
  </si>
  <si>
    <t>Columbia</t>
  </si>
  <si>
    <t>WI</t>
  </si>
  <si>
    <t>Edgewater (4050)</t>
  </si>
  <si>
    <t>Elm Road Generating Station</t>
  </si>
  <si>
    <t>Genoa</t>
  </si>
  <si>
    <t>J P Madgett</t>
  </si>
  <si>
    <t>Pulliam</t>
  </si>
  <si>
    <t>South Oak Creek</t>
  </si>
  <si>
    <t>Weston</t>
  </si>
  <si>
    <t>Fort Martin Power Station</t>
  </si>
  <si>
    <t>WV</t>
  </si>
  <si>
    <t>Grant Town Power Plant</t>
  </si>
  <si>
    <t>Harrison Power Station</t>
  </si>
  <si>
    <t>John E Amos</t>
  </si>
  <si>
    <t>Longview Power</t>
  </si>
  <si>
    <t>Mitchell (WV)</t>
  </si>
  <si>
    <t>Morgantown Energy Facility</t>
  </si>
  <si>
    <t>Mount Storm Power Station</t>
  </si>
  <si>
    <t>Mountaineer (1301)</t>
  </si>
  <si>
    <t>Pleasants Power Station</t>
  </si>
  <si>
    <t>Dave Johnston</t>
  </si>
  <si>
    <t>WY</t>
  </si>
  <si>
    <t>Dry Fork Station</t>
  </si>
  <si>
    <t>Jim Bridger</t>
  </si>
  <si>
    <t>Laramie River</t>
  </si>
  <si>
    <t>Naughton</t>
  </si>
  <si>
    <t>Neil Simpson II</t>
  </si>
  <si>
    <t>Wygen I</t>
  </si>
  <si>
    <t>Wygen II</t>
  </si>
  <si>
    <t>Wygen III</t>
  </si>
  <si>
    <t>Wyodak</t>
  </si>
  <si>
    <t>Yes</t>
  </si>
  <si>
    <t>AMEA Sylacauga Plant</t>
  </si>
  <si>
    <t>No</t>
  </si>
  <si>
    <t>Calhoun Energy Center</t>
  </si>
  <si>
    <t>Colbert</t>
  </si>
  <si>
    <t>Decatur Energy Center</t>
  </si>
  <si>
    <t>E B Harris Generating Plant</t>
  </si>
  <si>
    <t>Greene County</t>
  </si>
  <si>
    <t>Hillabee Energy Center</t>
  </si>
  <si>
    <t>Hog Bayou Energy Center</t>
  </si>
  <si>
    <t>McIntosh (7063)</t>
  </si>
  <si>
    <t>McWilliams</t>
  </si>
  <si>
    <t>Morgan Energy Center</t>
  </si>
  <si>
    <t>Plant H. Allen Franklin</t>
  </si>
  <si>
    <t>SABIC Innovative Plastics - Burkville</t>
  </si>
  <si>
    <t>Tenaska Lindsay Hill Generating Station</t>
  </si>
  <si>
    <t>Theodore Cogeneration</t>
  </si>
  <si>
    <t>Walton Discover Power Facility</t>
  </si>
  <si>
    <t>Washington County Cogen (Olin)</t>
  </si>
  <si>
    <t>City Water &amp; Light - City of Jonesboro</t>
  </si>
  <si>
    <t>Dell Power Plant</t>
  </si>
  <si>
    <t>Fulton</t>
  </si>
  <si>
    <t>Harry D. Mattison Power Plant</t>
  </si>
  <si>
    <t>Hot Spring Energy Facility</t>
  </si>
  <si>
    <t>Lake Catherine</t>
  </si>
  <si>
    <t>Magnet Cove Generating Station</t>
  </si>
  <si>
    <t>McClellan</t>
  </si>
  <si>
    <t>Oswald Generating Station</t>
  </si>
  <si>
    <t>Pine Bluff Energy Center</t>
  </si>
  <si>
    <t>Thomas Fitzhugh</t>
  </si>
  <si>
    <t>Union Power Station</t>
  </si>
  <si>
    <t>APS Saguaro Power Plant</t>
  </si>
  <si>
    <t>APS West Phoenix Power Plant</t>
  </si>
  <si>
    <t>Agua Fria Generating Station</t>
  </si>
  <si>
    <t>Arlington Valley Energy Facility</t>
  </si>
  <si>
    <t>Black Mountain Generating Station</t>
  </si>
  <si>
    <t>Coolidge Generating Station</t>
  </si>
  <si>
    <t>De Moss Petrie Generating Station</t>
  </si>
  <si>
    <t>Desert Basin Generating Station</t>
  </si>
  <si>
    <t>Gila River Power Station</t>
  </si>
  <si>
    <t>Griffith Energy Project</t>
  </si>
  <si>
    <t>Irvington Generating Station</t>
  </si>
  <si>
    <t>Kyrene Generating Station</t>
  </si>
  <si>
    <t>Mesquite Generating Station</t>
  </si>
  <si>
    <t>Ocotillo Power Plant</t>
  </si>
  <si>
    <t>Redhawk Generating Facility</t>
  </si>
  <si>
    <t>Santan</t>
  </si>
  <si>
    <t>South Point Energy Center, LLC</t>
  </si>
  <si>
    <t>Sundance Power Plant</t>
  </si>
  <si>
    <t>Yucca Power Plant</t>
  </si>
  <si>
    <t>Yuma Cogeneration Associates</t>
  </si>
  <si>
    <t>AES Alamitos</t>
  </si>
  <si>
    <t>CA</t>
  </si>
  <si>
    <t>AES Huntington Beach</t>
  </si>
  <si>
    <t>AES Redondo Beach</t>
  </si>
  <si>
    <t>Agua Mansa Power</t>
  </si>
  <si>
    <t>Algonquin Power Sanger</t>
  </si>
  <si>
    <t>Almond Power Plant</t>
  </si>
  <si>
    <t>Badger Creek Limited</t>
  </si>
  <si>
    <t>Barre Generating Station</t>
  </si>
  <si>
    <t>Bear Mountain Limited</t>
  </si>
  <si>
    <t>Blythe Energy</t>
  </si>
  <si>
    <t>Cabrillo Power I Encina Power Station</t>
  </si>
  <si>
    <t>CalPeak Power - Border</t>
  </si>
  <si>
    <t>CalPeak Power - Enterprise</t>
  </si>
  <si>
    <t>CalPeak Power - Panoche</t>
  </si>
  <si>
    <t>CalPeak Power - Vaca Dixon</t>
  </si>
  <si>
    <t>Calpine Gilroy Cogen, LP</t>
  </si>
  <si>
    <t>Calpine Sutter Energy Center</t>
  </si>
  <si>
    <t>Canyon Power Plant</t>
  </si>
  <si>
    <t>Carson Cogeneration</t>
  </si>
  <si>
    <t>Carson Cogeneration Company</t>
  </si>
  <si>
    <t>Center Generating Station</t>
  </si>
  <si>
    <t>Chula Vista Energy Center</t>
  </si>
  <si>
    <t>Colusa Generating Station</t>
  </si>
  <si>
    <t>Cosumnes Power Plant</t>
  </si>
  <si>
    <t>Creed Energy Center</t>
  </si>
  <si>
    <t>Cuyamaca Peak Energy</t>
  </si>
  <si>
    <t>DTE Stockton</t>
  </si>
  <si>
    <t>Delano Energy Center, LLC</t>
  </si>
  <si>
    <t>Delta Energy Center, LLC</t>
  </si>
  <si>
    <t>Donald Von Raesfeld</t>
  </si>
  <si>
    <t>El Cajon Energy Center</t>
  </si>
  <si>
    <t>El Centro</t>
  </si>
  <si>
    <t>El Segundo</t>
  </si>
  <si>
    <t>Elk Hills Power</t>
  </si>
  <si>
    <t>Escondido Energy Center, LLC</t>
  </si>
  <si>
    <t>Feather River Energy Center</t>
  </si>
  <si>
    <t>Fresno Cogeneration Partners, LP</t>
  </si>
  <si>
    <t>Gateway Generating Station</t>
  </si>
  <si>
    <t>Gilroy Energy Center, LLC</t>
  </si>
  <si>
    <t>Glenarm</t>
  </si>
  <si>
    <t>Goal Line</t>
  </si>
  <si>
    <t>Goose Haven Energy Center</t>
  </si>
  <si>
    <t>Grapeland Generating Station</t>
  </si>
  <si>
    <t>Grayson Power Plant</t>
  </si>
  <si>
    <t>Hanford Energy Park Peaker</t>
  </si>
  <si>
    <t>Harbor Generating Station</t>
  </si>
  <si>
    <t>Haynes Generating Station</t>
  </si>
  <si>
    <t>Henrietta Peaker Plant</t>
  </si>
  <si>
    <t>High Desert Power Project</t>
  </si>
  <si>
    <t>Indigo Generation Facility</t>
  </si>
  <si>
    <t>Ivanpah 1</t>
  </si>
  <si>
    <t>Ivanpah 2</t>
  </si>
  <si>
    <t>Ivanpah 3</t>
  </si>
  <si>
    <t>King City Power Plant</t>
  </si>
  <si>
    <t>Kingsburg Cogen Facility</t>
  </si>
  <si>
    <t>La Paloma Generating Plant</t>
  </si>
  <si>
    <t>Lake</t>
  </si>
  <si>
    <t>Lambie Energy Center</t>
  </si>
  <si>
    <t>Larkspur Energy Faciity</t>
  </si>
  <si>
    <t>Live Oak Limited</t>
  </si>
  <si>
    <t>Lodi Energy Center</t>
  </si>
  <si>
    <t>Long Beach Generating Station</t>
  </si>
  <si>
    <t>Los Esteros Critical Energy Facility</t>
  </si>
  <si>
    <t>Los Medanos Energy Center, LLC</t>
  </si>
  <si>
    <t>Magnolia</t>
  </si>
  <si>
    <t>Malaga Power</t>
  </si>
  <si>
    <t>Malburg Generating Station</t>
  </si>
  <si>
    <t>Mariposa Energy Project</t>
  </si>
  <si>
    <t>Marsh Landing Generating Station</t>
  </si>
  <si>
    <t>McGrath Generating Station</t>
  </si>
  <si>
    <t>McKittrick Limited</t>
  </si>
  <si>
    <t>Metcalf Energy Center</t>
  </si>
  <si>
    <t>Midway Peaking</t>
  </si>
  <si>
    <t>Mira Loma Generating Station</t>
  </si>
  <si>
    <t>Miramar Energy Facility</t>
  </si>
  <si>
    <t>Mountainview Generating Station</t>
  </si>
  <si>
    <t>NCPA Combustion Turbine Project #2</t>
  </si>
  <si>
    <t>Niland Gas Turbine Plant</t>
  </si>
  <si>
    <t>Orange Grove Project</t>
  </si>
  <si>
    <t>Otay Mesa Energy Center, LLC</t>
  </si>
  <si>
    <t>Palomar Energy Center</t>
  </si>
  <si>
    <t>Panoche Energy Center</t>
  </si>
  <si>
    <t>Pastoria Energy Facility</t>
  </si>
  <si>
    <t>Pio Pico Energy Center LLC</t>
  </si>
  <si>
    <t>Redding Power Plant</t>
  </si>
  <si>
    <t>Ripon Generation Station</t>
  </si>
  <si>
    <t>Riverside Energy Resource Center</t>
  </si>
  <si>
    <t>Riverview Energy Center</t>
  </si>
  <si>
    <t>Roseville Energy Park</t>
  </si>
  <si>
    <t>Russell City Energy Company LLC</t>
  </si>
  <si>
    <t>SCA Cogen II</t>
  </si>
  <si>
    <t>Sacramento Power Authority Cogen</t>
  </si>
  <si>
    <t>Salinas River Cogeneration Facility</t>
  </si>
  <si>
    <t>Scattergood Generating Station</t>
  </si>
  <si>
    <t>Sentinel Energy Center, LLC</t>
  </si>
  <si>
    <t>Sunrise Power Company</t>
  </si>
  <si>
    <t>Tracy Combined Cycle Power Plant</t>
  </si>
  <si>
    <t>Valley Generating Station</t>
  </si>
  <si>
    <t>Walnut Creek Energy Park</t>
  </si>
  <si>
    <t>Walnut Energy Center</t>
  </si>
  <si>
    <t>Wolfskill Energy Center</t>
  </si>
  <si>
    <t>Woodland Generation Station</t>
  </si>
  <si>
    <t>Yuba City Energy Center</t>
  </si>
  <si>
    <t>Arapahoe Combustion Turbine Facility</t>
  </si>
  <si>
    <t>Blue Spruce Energy Center</t>
  </si>
  <si>
    <t>Brush Power Projects</t>
  </si>
  <si>
    <t>Cherokee</t>
  </si>
  <si>
    <t>Fort St. Vrain</t>
  </si>
  <si>
    <t>Fountain Valley Power Plant</t>
  </si>
  <si>
    <t>Frank Knutson Station</t>
  </si>
  <si>
    <t>Front Range Power Plant</t>
  </si>
  <si>
    <t>J M Shafer</t>
  </si>
  <si>
    <t>Limon Generating Station</t>
  </si>
  <si>
    <t>Manchief Generating Station</t>
  </si>
  <si>
    <t>Pueblo Airport Generating Station</t>
  </si>
  <si>
    <t>Rocky Mountain Energy Center</t>
  </si>
  <si>
    <t>Spindle Hill Energy Center</t>
  </si>
  <si>
    <t>Alfred L Pierce Generating Station</t>
  </si>
  <si>
    <t>Algonquin Power Windsor Locks, LLC</t>
  </si>
  <si>
    <t>Bridgeport Energy</t>
  </si>
  <si>
    <t>CPV Towantic Energy Center</t>
  </si>
  <si>
    <t>Capitol District Energy Center</t>
  </si>
  <si>
    <t>Devon</t>
  </si>
  <si>
    <t>Kleen Energy Systems Project</t>
  </si>
  <si>
    <t>Lake Road Generating Company</t>
  </si>
  <si>
    <t>Middletown</t>
  </si>
  <si>
    <t>Milford Power Company LLC</t>
  </si>
  <si>
    <t>Montville</t>
  </si>
  <si>
    <t>New Haven Harbor</t>
  </si>
  <si>
    <t>Pratt &amp; Whitney, East Hartford</t>
  </si>
  <si>
    <t>South Meadow Station</t>
  </si>
  <si>
    <t>Wallingford Energy, LLC</t>
  </si>
  <si>
    <t>Waterbury Generation</t>
  </si>
  <si>
    <t>Christiana Substation</t>
  </si>
  <si>
    <t>Delaware City Refinery</t>
  </si>
  <si>
    <t>Edge Moor</t>
  </si>
  <si>
    <t>Garrison Energy Center</t>
  </si>
  <si>
    <t>Hay Road</t>
  </si>
  <si>
    <t>McKee Run</t>
  </si>
  <si>
    <t>Van Sant</t>
  </si>
  <si>
    <t>Warren F. Sam Beasley Pwr Station</t>
  </si>
  <si>
    <t>Anclote</t>
  </si>
  <si>
    <t>Arvah B Hopkins</t>
  </si>
  <si>
    <t>Bayside Power Station</t>
  </si>
  <si>
    <t>Brandy Branch</t>
  </si>
  <si>
    <t>Cane Island</t>
  </si>
  <si>
    <t>Cape Canaveral</t>
  </si>
  <si>
    <t>Charles Larsen Memorial Power Plant</t>
  </si>
  <si>
    <t>Debary</t>
  </si>
  <si>
    <t>Deerhaven Renewable Energy Center</t>
  </si>
  <si>
    <t>Fort Myers</t>
  </si>
  <si>
    <t>Greenland Energy Center</t>
  </si>
  <si>
    <t>Hardee Power Station</t>
  </si>
  <si>
    <t>Hines Energy Complex</t>
  </si>
  <si>
    <t>Indian River (683)</t>
  </si>
  <si>
    <t>Intercession City</t>
  </si>
  <si>
    <t>J D Kennedy</t>
  </si>
  <si>
    <t>J R Kelly</t>
  </si>
  <si>
    <t>Lansing Smith Generating Plant</t>
  </si>
  <si>
    <t>Lauderdale</t>
  </si>
  <si>
    <t>Manatee</t>
  </si>
  <si>
    <t>Martin</t>
  </si>
  <si>
    <t>Midulla Generating Station</t>
  </si>
  <si>
    <t>Mulberry Cogeneration Facility</t>
  </si>
  <si>
    <t>Okeechobee Clean Energy Center</t>
  </si>
  <si>
    <t>Oleander Power Project</t>
  </si>
  <si>
    <t>Orange Cogeneration Facility</t>
  </si>
  <si>
    <t>Orlando CoGen</t>
  </si>
  <si>
    <t>Osprey Energy Center</t>
  </si>
  <si>
    <t>P L Bartow</t>
  </si>
  <si>
    <t>Port Everglades</t>
  </si>
  <si>
    <t>Riviera Beach Energy Center</t>
  </si>
  <si>
    <t>S O Purdom</t>
  </si>
  <si>
    <t>Sanford</t>
  </si>
  <si>
    <t>Santa Rosa Energy Center</t>
  </si>
  <si>
    <t>Shady Hills</t>
  </si>
  <si>
    <t>Stanton A</t>
  </si>
  <si>
    <t>Stock Island</t>
  </si>
  <si>
    <t>Tiger Bay</t>
  </si>
  <si>
    <t>Tom G Smith</t>
  </si>
  <si>
    <t>Treasure Coast Energy Center</t>
  </si>
  <si>
    <t>Turkey Point</t>
  </si>
  <si>
    <t>University of Florida</t>
  </si>
  <si>
    <t>Vandolah Power Project</t>
  </si>
  <si>
    <t>West County Energy Center</t>
  </si>
  <si>
    <t>AL Sandersville Energy Facility</t>
  </si>
  <si>
    <t>Albany Green Energy LLC</t>
  </si>
  <si>
    <t>Allen B Wilson Combustion Turbine Plant</t>
  </si>
  <si>
    <t>Baconton Power</t>
  </si>
  <si>
    <t>Chattahoochee Energy Facility</t>
  </si>
  <si>
    <t>Dahlberg (Jackson County)</t>
  </si>
  <si>
    <t>Doyle Energy Facility</t>
  </si>
  <si>
    <t>Edward L Addison Generating Plant</t>
  </si>
  <si>
    <t>Hartwell Energy Facility</t>
  </si>
  <si>
    <t>Hawk Road Energy Facility</t>
  </si>
  <si>
    <t>Jack McDonough</t>
  </si>
  <si>
    <t>MPC Generating</t>
  </si>
  <si>
    <t>McIntosh Combined Cycle Facility</t>
  </si>
  <si>
    <t>McManus</t>
  </si>
  <si>
    <t>Mid-Georgia Cogeneration</t>
  </si>
  <si>
    <t>Robins</t>
  </si>
  <si>
    <t>Sewell Creek Energy</t>
  </si>
  <si>
    <t>Smarr Energy Facility</t>
  </si>
  <si>
    <t>Sowega Power Project</t>
  </si>
  <si>
    <t>Talbot Energy Facility</t>
  </si>
  <si>
    <t>Tenaska Georgia Generating Station</t>
  </si>
  <si>
    <t>Thomas A. Smith Energy Facility</t>
  </si>
  <si>
    <t>Walton Bainbridge Power Facility</t>
  </si>
  <si>
    <t>Walton County Power</t>
  </si>
  <si>
    <t>Wansley (7946)</t>
  </si>
  <si>
    <t>Wansley CC (55965)</t>
  </si>
  <si>
    <t>Washington County Power</t>
  </si>
  <si>
    <t>Yates</t>
  </si>
  <si>
    <t>Ames</t>
  </si>
  <si>
    <t>Dayton Avenue Substation</t>
  </si>
  <si>
    <t>Earl F Wisdom</t>
  </si>
  <si>
    <t>Electrifarm</t>
  </si>
  <si>
    <t>Emery Station</t>
  </si>
  <si>
    <t>Exira Station</t>
  </si>
  <si>
    <t>Greater Des Moines Energy Center</t>
  </si>
  <si>
    <t>Lime Creek</t>
  </si>
  <si>
    <t>Marshalltown CTs</t>
  </si>
  <si>
    <t>Marshalltown Generating Station</t>
  </si>
  <si>
    <t>Pleasant Hill Energy Center</t>
  </si>
  <si>
    <t>Summit Lake</t>
  </si>
  <si>
    <t>Sycamore Combustion Turbine</t>
  </si>
  <si>
    <t>Bennett Mountain Power Project</t>
  </si>
  <si>
    <t>ID</t>
  </si>
  <si>
    <t>Evander Andrews Power Complex</t>
  </si>
  <si>
    <t>Langley Gulch Power Plant</t>
  </si>
  <si>
    <t>Rathdrum Combustion Turbine Project</t>
  </si>
  <si>
    <t>Rathdrum Power, LLC</t>
  </si>
  <si>
    <t>Alsey Station</t>
  </si>
  <si>
    <t>Aurora</t>
  </si>
  <si>
    <t>Calumet Energy Team, LLC</t>
  </si>
  <si>
    <t>Cordova Energy Company</t>
  </si>
  <si>
    <t>Crete Energy Park</t>
  </si>
  <si>
    <t>Elgin Energy Center, LLC</t>
  </si>
  <si>
    <t>Elwood Energy Facility</t>
  </si>
  <si>
    <t>Factory Gas Turbine</t>
  </si>
  <si>
    <t>Fisk</t>
  </si>
  <si>
    <t>Freedom Power Project</t>
  </si>
  <si>
    <t>Gibson City Energy Center, LLC</t>
  </si>
  <si>
    <t>Goose Creek Power Plant</t>
  </si>
  <si>
    <t>Grand Tower Energy Center, LLC</t>
  </si>
  <si>
    <t>Holland Energy Facility</t>
  </si>
  <si>
    <t>Interstate</t>
  </si>
  <si>
    <t>Joliet 29</t>
  </si>
  <si>
    <t>Joliet 9</t>
  </si>
  <si>
    <t>Kendall Energy Facility</t>
  </si>
  <si>
    <t>Kinmundy Power Plant</t>
  </si>
  <si>
    <t>LSP University Park, LLC</t>
  </si>
  <si>
    <t>Lee County Generating Station, LLC</t>
  </si>
  <si>
    <t>Lincoln Generating Facility</t>
  </si>
  <si>
    <t>MEPI GT Facility</t>
  </si>
  <si>
    <t>Morris Cogeneration, LLC</t>
  </si>
  <si>
    <t>Nelson Energy Center</t>
  </si>
  <si>
    <t>Pinckneyville Power Plant</t>
  </si>
  <si>
    <t>Raccoon Creek Power Plant</t>
  </si>
  <si>
    <t>Rockford Energy Center</t>
  </si>
  <si>
    <t>Rockford II Energy Center</t>
  </si>
  <si>
    <t>Rocky Road Power, LLC</t>
  </si>
  <si>
    <t>Shelby County</t>
  </si>
  <si>
    <t>Tilton Power Station</t>
  </si>
  <si>
    <t>University Park Energy</t>
  </si>
  <si>
    <t>Venice</t>
  </si>
  <si>
    <t>Zion Energy Center</t>
  </si>
  <si>
    <t>Anderson</t>
  </si>
  <si>
    <t>Georgetown Substation</t>
  </si>
  <si>
    <t>Henry County Generating Station</t>
  </si>
  <si>
    <t>Hoosier Energy Lawrence Co Station</t>
  </si>
  <si>
    <t>IPL - Eagle Valley Generating Station</t>
  </si>
  <si>
    <t>IPL - Harding Street Station (EW Stout)</t>
  </si>
  <si>
    <t>Lawrenceburg Energy Facility</t>
  </si>
  <si>
    <t>Montpelier Electric Gen Station</t>
  </si>
  <si>
    <t>Noblesville</t>
  </si>
  <si>
    <t>Richmond (IN)</t>
  </si>
  <si>
    <t>St. Joseph Energy Center LLC</t>
  </si>
  <si>
    <t>Sugar Creek Generating Station</t>
  </si>
  <si>
    <t>Vermillion Generating Station</t>
  </si>
  <si>
    <t>Wabash River Highland Plant</t>
  </si>
  <si>
    <t>Wheatland Generating Facility LLC</t>
  </si>
  <si>
    <t>Whiting Clean Energy, Inc.</t>
  </si>
  <si>
    <t>Worthington Generation</t>
  </si>
  <si>
    <t>Chanute 2</t>
  </si>
  <si>
    <t>Cimarron River</t>
  </si>
  <si>
    <t>Clifton Station</t>
  </si>
  <si>
    <t>Coffeyville</t>
  </si>
  <si>
    <t>East 12th Street</t>
  </si>
  <si>
    <t>Emporia Energy Center</t>
  </si>
  <si>
    <t>Fort Dodge aka Judson Large</t>
  </si>
  <si>
    <t>Garden City</t>
  </si>
  <si>
    <t>Gordon Evans Energy Center</t>
  </si>
  <si>
    <t>Great Bend Station aka Arthur Mullergren</t>
  </si>
  <si>
    <t>Hutchinson Energy Center</t>
  </si>
  <si>
    <t>McPherson 2</t>
  </si>
  <si>
    <t>McPherson Municipal Power Plant #3</t>
  </si>
  <si>
    <t>Osawatomie Generating Station</t>
  </si>
  <si>
    <t>Quindaro</t>
  </si>
  <si>
    <t>Riverton</t>
  </si>
  <si>
    <t>West Gardner Generating Station</t>
  </si>
  <si>
    <t>Big Sandy</t>
  </si>
  <si>
    <t>Bluegrass Generating Station</t>
  </si>
  <si>
    <t>Cane Run</t>
  </si>
  <si>
    <t>Marshall County</t>
  </si>
  <si>
    <t>Paddy's Run</t>
  </si>
  <si>
    <t>Paducah Power Systems Plant 1</t>
  </si>
  <si>
    <t>Riverside Generating Company</t>
  </si>
  <si>
    <t>Robert Reid</t>
  </si>
  <si>
    <t>Smith Generating Facility</t>
  </si>
  <si>
    <t>Acadia Power Station</t>
  </si>
  <si>
    <t>Arsenal Hill Power Plant</t>
  </si>
  <si>
    <t>Bayou Cove Peaking Power Plant</t>
  </si>
  <si>
    <t>Big Cajun 1</t>
  </si>
  <si>
    <t>Calcasieu Plant</t>
  </si>
  <si>
    <t>Carville Energy Center</t>
  </si>
  <si>
    <t>Coughlin Power Station</t>
  </si>
  <si>
    <t>Hargis-Hebert Electric Generating Statio</t>
  </si>
  <si>
    <t>Houma</t>
  </si>
  <si>
    <t>LEPA Unit No. 1</t>
  </si>
  <si>
    <t>Lieberman Power Plant</t>
  </si>
  <si>
    <t>Little Gypsy</t>
  </si>
  <si>
    <t>Louisiana 1</t>
  </si>
  <si>
    <t>Nelson Industrial Steam Company</t>
  </si>
  <si>
    <t>Ninemile Point</t>
  </si>
  <si>
    <t>Ouachita Plant</t>
  </si>
  <si>
    <t>Perryville Power Station</t>
  </si>
  <si>
    <t>Plaquemine Cogen Facility</t>
  </si>
  <si>
    <t>R S Cogen LLC</t>
  </si>
  <si>
    <t>St. Charles Power Station</t>
  </si>
  <si>
    <t>Sterlington</t>
  </si>
  <si>
    <t>T J Labbe Electric Generating Station</t>
  </si>
  <si>
    <t>Taft Cogeneration Facility</t>
  </si>
  <si>
    <t>Teche Power Station</t>
  </si>
  <si>
    <t>Waterford 1 &amp; 2</t>
  </si>
  <si>
    <t>Bellingham</t>
  </si>
  <si>
    <t>Berkshire Power</t>
  </si>
  <si>
    <t>Canal Station</t>
  </si>
  <si>
    <t>Cleary Flood</t>
  </si>
  <si>
    <t>Dartmouth Power</t>
  </si>
  <si>
    <t>Deer Island Treatment</t>
  </si>
  <si>
    <t>Dighton</t>
  </si>
  <si>
    <t>Fore River Energy Center</t>
  </si>
  <si>
    <t>Kendall Green Energy LLC</t>
  </si>
  <si>
    <t>MASSPOWER</t>
  </si>
  <si>
    <t>Medway Station</t>
  </si>
  <si>
    <t>Milford Power, LLC</t>
  </si>
  <si>
    <t>Mystic</t>
  </si>
  <si>
    <t>Pittsfield Generating</t>
  </si>
  <si>
    <t>Potter</t>
  </si>
  <si>
    <t>Salem Harbor Station NGCC</t>
  </si>
  <si>
    <t>Stony Brook Energy Center</t>
  </si>
  <si>
    <t>Tanner Street Generation, LLC</t>
  </si>
  <si>
    <t>Waters River</t>
  </si>
  <si>
    <t>West Springfield</t>
  </si>
  <si>
    <t>Brandywine Power Facility</t>
  </si>
  <si>
    <t>CPV St. Charles Energy Center</t>
  </si>
  <si>
    <t>Cove Point LNG Terminal</t>
  </si>
  <si>
    <t>Keys Energy Center</t>
  </si>
  <si>
    <t>Perryman</t>
  </si>
  <si>
    <t>Rock Springs Generating Facility</t>
  </si>
  <si>
    <t>Vienna</t>
  </si>
  <si>
    <t>Westport</t>
  </si>
  <si>
    <t>Wildcat Point Generation Facility</t>
  </si>
  <si>
    <t>Androscoggin Energy</t>
  </si>
  <si>
    <t>ME</t>
  </si>
  <si>
    <t>Bucksport Generation LLC</t>
  </si>
  <si>
    <t>Maine Independence Station</t>
  </si>
  <si>
    <t>Rumford Power</t>
  </si>
  <si>
    <t>Westbrook Energy Center</t>
  </si>
  <si>
    <t>William F Wyman</t>
  </si>
  <si>
    <t>48th Street Peaking Station</t>
  </si>
  <si>
    <t>Alpine Power Plant</t>
  </si>
  <si>
    <t>Cadillac Renewable Energy</t>
  </si>
  <si>
    <t>Dearborn Industrial Generation</t>
  </si>
  <si>
    <t>Delray</t>
  </si>
  <si>
    <t>Genesee Power Station</t>
  </si>
  <si>
    <t>Grayling Generating Station</t>
  </si>
  <si>
    <t>Greenwood</t>
  </si>
  <si>
    <t>Hancock Peakers</t>
  </si>
  <si>
    <t>Holland Energy Park</t>
  </si>
  <si>
    <t>Jackson Generating Station</t>
  </si>
  <si>
    <t>Kalamazoo River Generating Station</t>
  </si>
  <si>
    <t>Kalkaska CT Project #1</t>
  </si>
  <si>
    <t>Lansing BWL REO Town Plant</t>
  </si>
  <si>
    <t>Livingston Generating Station</t>
  </si>
  <si>
    <t>Michigan Power Limited Partnership</t>
  </si>
  <si>
    <t>Midland Cogeneration Venture</t>
  </si>
  <si>
    <t>New Covert Generating Project</t>
  </si>
  <si>
    <t>Renaissance Power</t>
  </si>
  <si>
    <t>Sumpter Plant</t>
  </si>
  <si>
    <t>Wyandotte</t>
  </si>
  <si>
    <t>Zeeland Generating Station</t>
  </si>
  <si>
    <t>Black Dog</t>
  </si>
  <si>
    <t>Blue Lake Generating Plant</t>
  </si>
  <si>
    <t>Cambridge Station</t>
  </si>
  <si>
    <t>Cannon Falls Energy Center</t>
  </si>
  <si>
    <t>Cascade Creek</t>
  </si>
  <si>
    <t>Cottage Grove Cogeneration</t>
  </si>
  <si>
    <t>Elk River</t>
  </si>
  <si>
    <t>Faribault Energy Park</t>
  </si>
  <si>
    <t>Hibbard Energy Center</t>
  </si>
  <si>
    <t>High Bridge</t>
  </si>
  <si>
    <t>Hutchinson - Plant 2</t>
  </si>
  <si>
    <t>Inver Hills</t>
  </si>
  <si>
    <t>Lakefield Junction Generating</t>
  </si>
  <si>
    <t>Laskin Energy Center</t>
  </si>
  <si>
    <t>Mankato Energy Center</t>
  </si>
  <si>
    <t>Maple Lake Station</t>
  </si>
  <si>
    <t>Minnesota River Station</t>
  </si>
  <si>
    <t>New Ulm</t>
  </si>
  <si>
    <t>Pleasant Valley Station</t>
  </si>
  <si>
    <t>Riverside (1927)</t>
  </si>
  <si>
    <t>Rock Lake Station</t>
  </si>
  <si>
    <t>Solway Plant</t>
  </si>
  <si>
    <t>St. Bonifacius Station</t>
  </si>
  <si>
    <t>Audrain Power Plant</t>
  </si>
  <si>
    <t>Blue Valley</t>
  </si>
  <si>
    <t>Chillicothe</t>
  </si>
  <si>
    <t>Columbia Energy Center (MO)</t>
  </si>
  <si>
    <t>Dogwood Energy Facility</t>
  </si>
  <si>
    <t>Empire District Elec Co Energy Ctr</t>
  </si>
  <si>
    <t>Essex Power Plant</t>
  </si>
  <si>
    <t>Fairgrounds</t>
  </si>
  <si>
    <t>Greenwood Energy Center</t>
  </si>
  <si>
    <t>Higginsville Municipal Power Plant</t>
  </si>
  <si>
    <t>Holden Power Plant</t>
  </si>
  <si>
    <t>James River</t>
  </si>
  <si>
    <t>Lake Road</t>
  </si>
  <si>
    <t>McCartney Generating Station</t>
  </si>
  <si>
    <t>Mexico</t>
  </si>
  <si>
    <t>Moberly</t>
  </si>
  <si>
    <t>Moreau</t>
  </si>
  <si>
    <t>Nodaway Power Plant</t>
  </si>
  <si>
    <t>Northeast Generating Station</t>
  </si>
  <si>
    <t>Peno Creek Energy Center</t>
  </si>
  <si>
    <t>Ralph Green Station</t>
  </si>
  <si>
    <t>South Harper Peaking Facility</t>
  </si>
  <si>
    <t>St. Francis Power Plant</t>
  </si>
  <si>
    <t>State Line (MO)</t>
  </si>
  <si>
    <t>Ackerman Combined Cycle Plant</t>
  </si>
  <si>
    <t>Attala Generating Plant</t>
  </si>
  <si>
    <t>Batesville Generation Facility</t>
  </si>
  <si>
    <t>Baxter Wilson</t>
  </si>
  <si>
    <t>Caledonia</t>
  </si>
  <si>
    <t>Chevron Cogenerating Station</t>
  </si>
  <si>
    <t>Choctaw County Gen</t>
  </si>
  <si>
    <t>Crossroads Energy Center (CPU)</t>
  </si>
  <si>
    <t>David M Ratcliffe</t>
  </si>
  <si>
    <t>Gerald Andrus</t>
  </si>
  <si>
    <t>Hinds Energy Facility</t>
  </si>
  <si>
    <t>Kemper County</t>
  </si>
  <si>
    <t>Magnolia Combined Cycle Plant</t>
  </si>
  <si>
    <t>Moselle Generation Complex</t>
  </si>
  <si>
    <t>Silver Creek Generating Plant</t>
  </si>
  <si>
    <t>Southaven Combined Cycle Plant</t>
  </si>
  <si>
    <t>Sweatt Electric Generating Plant</t>
  </si>
  <si>
    <t>Sylvarena Generating Plant</t>
  </si>
  <si>
    <t>Watson Electric Generating Plant</t>
  </si>
  <si>
    <t>Culbertson Station</t>
  </si>
  <si>
    <t>Dave Gates Generating Station</t>
  </si>
  <si>
    <t>Glendive Generating Station</t>
  </si>
  <si>
    <t>Blewett</t>
  </si>
  <si>
    <t>Buck</t>
  </si>
  <si>
    <t>Butler-Warner Generation Plant</t>
  </si>
  <si>
    <t>CPI USA North Carolina Roxboro</t>
  </si>
  <si>
    <t>CPI USA North Carolina Southport</t>
  </si>
  <si>
    <t>Cleveland County Generating Facility</t>
  </si>
  <si>
    <t>Craven County Wood Energy</t>
  </si>
  <si>
    <t>Dan River</t>
  </si>
  <si>
    <t>H F Lee Steam Electric Plant</t>
  </si>
  <si>
    <t>Kings Mountain Energy Center</t>
  </si>
  <si>
    <t>L V Sutton</t>
  </si>
  <si>
    <t>Lincoln Combustion Turbine</t>
  </si>
  <si>
    <t>NC Renewable Power - Lumberton LLC</t>
  </si>
  <si>
    <t>NCEMC Anson Plant</t>
  </si>
  <si>
    <t>NCEMC Hamlet Plant</t>
  </si>
  <si>
    <t>Plant Rowan County</t>
  </si>
  <si>
    <t>Richmond County Plant</t>
  </si>
  <si>
    <t>Rockingham County Combustion Turbine</t>
  </si>
  <si>
    <t>Rosemary Power Station</t>
  </si>
  <si>
    <t>W H Weatherspoon</t>
  </si>
  <si>
    <t>Lonesome Creek Station</t>
  </si>
  <si>
    <t>Pioneer Generating Station</t>
  </si>
  <si>
    <t>Beatrice</t>
  </si>
  <si>
    <t>C W Burdick</t>
  </si>
  <si>
    <t>Canaday</t>
  </si>
  <si>
    <t>Cass County Station</t>
  </si>
  <si>
    <t>Hallam Peaking</t>
  </si>
  <si>
    <t>Hebron Peaking</t>
  </si>
  <si>
    <t>J Street</t>
  </si>
  <si>
    <t>Jones Street</t>
  </si>
  <si>
    <t>McCook Peaking</t>
  </si>
  <si>
    <t>Rokeby</t>
  </si>
  <si>
    <t>Sarpy County Station</t>
  </si>
  <si>
    <t>Terry Bundy Generating Station</t>
  </si>
  <si>
    <t>Burgess BioPower</t>
  </si>
  <si>
    <t>Granite Ridge Energy</t>
  </si>
  <si>
    <t>Newington</t>
  </si>
  <si>
    <t>Newington Energy</t>
  </si>
  <si>
    <t>Bayonne Energy Center</t>
  </si>
  <si>
    <t>Bergen Generating Station</t>
  </si>
  <si>
    <t>Burlington Generating Station</t>
  </si>
  <si>
    <t>Camden Plant Holding, LLC</t>
  </si>
  <si>
    <t>Carlls Corner Energy Center</t>
  </si>
  <si>
    <t>Clayville</t>
  </si>
  <si>
    <t>Cumberland Energy Center</t>
  </si>
  <si>
    <t>EFS Parlin Holdings, LLC</t>
  </si>
  <si>
    <t>Eagle Point Power Generation</t>
  </si>
  <si>
    <t>Elmwood Park Power - LLC</t>
  </si>
  <si>
    <t>Essex</t>
  </si>
  <si>
    <t>Forked River Power</t>
  </si>
  <si>
    <t>Gilbert Generating Station</t>
  </si>
  <si>
    <t>Howard M Down</t>
  </si>
  <si>
    <t>Kearny Generating Station</t>
  </si>
  <si>
    <t>Lakewood</t>
  </si>
  <si>
    <t>Linden Cogeneration Facility</t>
  </si>
  <si>
    <t>Linden Generating Station</t>
  </si>
  <si>
    <t>Mickleton Energy Center</t>
  </si>
  <si>
    <t>Newark Bay Cogen</t>
  </si>
  <si>
    <t>Newark Energy Center</t>
  </si>
  <si>
    <t>Ocean Peaking Power</t>
  </si>
  <si>
    <t>Pedricktown Cogeneration Plant</t>
  </si>
  <si>
    <t>Red Oak Power, LLC</t>
  </si>
  <si>
    <t>Salem Generating Station</t>
  </si>
  <si>
    <t>Sayreville</t>
  </si>
  <si>
    <t>Sewaren Generating Station</t>
  </si>
  <si>
    <t>Sherman Avenue</t>
  </si>
  <si>
    <t>West Deptford Energy Station</t>
  </si>
  <si>
    <t>West Station</t>
  </si>
  <si>
    <t>Woodbridge Energy Center</t>
  </si>
  <si>
    <t>Afton Generating Station</t>
  </si>
  <si>
    <t>Bluffview Power Plant</t>
  </si>
  <si>
    <t>Cunningham</t>
  </si>
  <si>
    <t>Hobbs Generating Station</t>
  </si>
  <si>
    <t>La Luz Energy Center</t>
  </si>
  <si>
    <t>Lordsburg Generating Station</t>
  </si>
  <si>
    <t>Luna Energy Facility</t>
  </si>
  <si>
    <t>Maddox</t>
  </si>
  <si>
    <t>Pyramid Generating Station</t>
  </si>
  <si>
    <t>Reeves Generating Station</t>
  </si>
  <si>
    <t>Rio Bravo Generating Station</t>
  </si>
  <si>
    <t>Rio Grande</t>
  </si>
  <si>
    <t>Valencia Power Plant</t>
  </si>
  <si>
    <t>Apex Generating Station</t>
  </si>
  <si>
    <t>Chuck Lenzie Generating Station</t>
  </si>
  <si>
    <t>Clark</t>
  </si>
  <si>
    <t>Desert Star Energy Center</t>
  </si>
  <si>
    <t>Fort Churchill</t>
  </si>
  <si>
    <t>Harry Allen</t>
  </si>
  <si>
    <t>Las Vegas Generating Station</t>
  </si>
  <si>
    <t>Silverhawk</t>
  </si>
  <si>
    <t>Sun Peak Generating Station</t>
  </si>
  <si>
    <t>Tracy</t>
  </si>
  <si>
    <t>Walter M. Higgins III Generating Station</t>
  </si>
  <si>
    <t>23rd and 3rd</t>
  </si>
  <si>
    <t>74th Street</t>
  </si>
  <si>
    <t>Allegany Station No. 133</t>
  </si>
  <si>
    <t>Arthur Kill</t>
  </si>
  <si>
    <t>Astoria Energy</t>
  </si>
  <si>
    <t>Astoria Gas Turbine Power</t>
  </si>
  <si>
    <t>Astoria Generating Station</t>
  </si>
  <si>
    <t>Athens Generating Company</t>
  </si>
  <si>
    <t>Batavia Energy</t>
  </si>
  <si>
    <t>Bayswater Peaking Facility</t>
  </si>
  <si>
    <t>Beaver Falls, LLC</t>
  </si>
  <si>
    <t>Bethlehem Energy Center (Albany)</t>
  </si>
  <si>
    <t>Bethpage Energy Center</t>
  </si>
  <si>
    <t>Black River Generation, LLC</t>
  </si>
  <si>
    <t>Bowline Generating Station</t>
  </si>
  <si>
    <t>Brentwood</t>
  </si>
  <si>
    <t>Brooklyn Navy Yard Cogeneration</t>
  </si>
  <si>
    <t>Caithness Long Island Energy Center</t>
  </si>
  <si>
    <t>Carr Street Generating Station</t>
  </si>
  <si>
    <t>Carthage Energy</t>
  </si>
  <si>
    <t>Castleton Power, LLC</t>
  </si>
  <si>
    <t>Covanta Niagara</t>
  </si>
  <si>
    <t>Danskammer Generating Station</t>
  </si>
  <si>
    <t>E F Barrett</t>
  </si>
  <si>
    <t>East River</t>
  </si>
  <si>
    <t>Edgewood Energy</t>
  </si>
  <si>
    <t>Empire Generating Co, LLC</t>
  </si>
  <si>
    <t>Equus  Power I</t>
  </si>
  <si>
    <t>Fortistar North Tonawanda Inc</t>
  </si>
  <si>
    <t>Freeport Power Plant No. 2</t>
  </si>
  <si>
    <t>Glenwood</t>
  </si>
  <si>
    <t>Glenwood Landing Energy Center</t>
  </si>
  <si>
    <t>Greenidge Generation LLC</t>
  </si>
  <si>
    <t>Harlem River Yard</t>
  </si>
  <si>
    <t>Hawkeye Energy Greenport, LLC</t>
  </si>
  <si>
    <t>Hell Gate</t>
  </si>
  <si>
    <t>Hillburn</t>
  </si>
  <si>
    <t>Holtsville Facility</t>
  </si>
  <si>
    <t>Indeck-Corinth Energy Center</t>
  </si>
  <si>
    <t>Indeck-Olean Energy Center</t>
  </si>
  <si>
    <t>Indeck-Oswego Energy Center</t>
  </si>
  <si>
    <t>Indeck-Silver Springs Energy Center</t>
  </si>
  <si>
    <t>Indeck-Yerkes Energy Center</t>
  </si>
  <si>
    <t>KIAC Cogeneration</t>
  </si>
  <si>
    <t>Lockport</t>
  </si>
  <si>
    <t>Massena Energy Facility</t>
  </si>
  <si>
    <t>Nassau Energy Corporation</t>
  </si>
  <si>
    <t>Nissequogue Energy Center</t>
  </si>
  <si>
    <t>North 1st</t>
  </si>
  <si>
    <t>Northport</t>
  </si>
  <si>
    <t>Oswego Harbor Power</t>
  </si>
  <si>
    <t>Pinelawn Power</t>
  </si>
  <si>
    <t>Poletti 500 MW CC</t>
  </si>
  <si>
    <t>Port Jefferson Energy Center</t>
  </si>
  <si>
    <t>Pouch Terminal</t>
  </si>
  <si>
    <t>Ravenswood Generating Station</t>
  </si>
  <si>
    <t>Rensselaer Cogen</t>
  </si>
  <si>
    <t>Richard M Flynn (Holtsville)</t>
  </si>
  <si>
    <t>Roseton Generating LLC</t>
  </si>
  <si>
    <t>S A Carlson</t>
  </si>
  <si>
    <t>Saranac Power Partners, LP</t>
  </si>
  <si>
    <t>Selkirk Cogen Partners</t>
  </si>
  <si>
    <t>Shoemaker</t>
  </si>
  <si>
    <t>Shoreham Energy</t>
  </si>
  <si>
    <t>Sterling Power Plant</t>
  </si>
  <si>
    <t>Syracuse, LLC</t>
  </si>
  <si>
    <t>Valley Energy Center</t>
  </si>
  <si>
    <t>Vernon Boulevard</t>
  </si>
  <si>
    <t>Wading River Facility</t>
  </si>
  <si>
    <t>West Babylon Facility</t>
  </si>
  <si>
    <t>AMP-Ohio Gas Turbines Bowling Green</t>
  </si>
  <si>
    <t>AMP-Ohio Gas Turbines Galion</t>
  </si>
  <si>
    <t>AMP-Ohio Gas Turbines Napoleon</t>
  </si>
  <si>
    <t>Bay Shore</t>
  </si>
  <si>
    <t>Carroll County Energy</t>
  </si>
  <si>
    <t>Clean Energy Future - Lordstown, LLC</t>
  </si>
  <si>
    <t>Darby Electric Generating Station</t>
  </si>
  <si>
    <t>Dresden Energy Facility</t>
  </si>
  <si>
    <t>Frank M Tait Station</t>
  </si>
  <si>
    <t>Fremont Energy Center</t>
  </si>
  <si>
    <t>Greenville Electric Gen Station</t>
  </si>
  <si>
    <t>Madison Generating Station</t>
  </si>
  <si>
    <t>Middletown Energy Center</t>
  </si>
  <si>
    <t>Niles</t>
  </si>
  <si>
    <t>O H Hutchings</t>
  </si>
  <si>
    <t>Omega JV2 Bowling Green</t>
  </si>
  <si>
    <t>Omega JV2 Hamilton</t>
  </si>
  <si>
    <t>Oregon Clean Energy Center</t>
  </si>
  <si>
    <t>Richland Peaking Station</t>
  </si>
  <si>
    <t>Robert P Mone</t>
  </si>
  <si>
    <t>Rolling Hills Generating LLC</t>
  </si>
  <si>
    <t>Tait Electric Generating Station</t>
  </si>
  <si>
    <t>Troy Energy, LLC</t>
  </si>
  <si>
    <t>Waterford Plant</t>
  </si>
  <si>
    <t>West Lorain</t>
  </si>
  <si>
    <t>Woodsdale</t>
  </si>
  <si>
    <t>Anadarko</t>
  </si>
  <si>
    <t>Charles D Lamb Energy Center</t>
  </si>
  <si>
    <t>Chouteau Power Plant</t>
  </si>
  <si>
    <t>Comanche (8059)</t>
  </si>
  <si>
    <t>Green Country Energy, LLC</t>
  </si>
  <si>
    <t>Horseshoe Lake</t>
  </si>
  <si>
    <t>McClain Energy Facility</t>
  </si>
  <si>
    <t>Mooreland</t>
  </si>
  <si>
    <t>Mustang</t>
  </si>
  <si>
    <t>Oneta Energy Center</t>
  </si>
  <si>
    <t>Ponca</t>
  </si>
  <si>
    <t>Redbud Power Plant</t>
  </si>
  <si>
    <t>Riverside (4940)</t>
  </si>
  <si>
    <t>Seminole (2956)</t>
  </si>
  <si>
    <t>Southwestern</t>
  </si>
  <si>
    <t>Spring Creek Power Plant</t>
  </si>
  <si>
    <t>Tenaska Kiamichi Generating Station</t>
  </si>
  <si>
    <t>Tulsa</t>
  </si>
  <si>
    <t>Weleetka</t>
  </si>
  <si>
    <t>Carty Generating Station</t>
  </si>
  <si>
    <t>Coyote Springs</t>
  </si>
  <si>
    <t>Hermiston</t>
  </si>
  <si>
    <t>Hermiston Power Plant</t>
  </si>
  <si>
    <t>Klamath Cogeneration Project</t>
  </si>
  <si>
    <t>Klamath Generation Peakers</t>
  </si>
  <si>
    <t>Port Westward</t>
  </si>
  <si>
    <t>Armstrong Power, LLC</t>
  </si>
  <si>
    <t>Bethlehem Power Plant</t>
  </si>
  <si>
    <t>Birdsboro Power</t>
  </si>
  <si>
    <t>Brunot Island Power Station</t>
  </si>
  <si>
    <t>Chambersburg Units 12 &amp; 13</t>
  </si>
  <si>
    <t>Croydon Generating Station</t>
  </si>
  <si>
    <t>Eddystone Generating Station</t>
  </si>
  <si>
    <t>Fairless Energy Center</t>
  </si>
  <si>
    <t>Fairless Hills Generating Station</t>
  </si>
  <si>
    <t>Gans Generating Facility</t>
  </si>
  <si>
    <t>Grays Ferry Cogen Partnership</t>
  </si>
  <si>
    <t>Handsome Lake Energy</t>
  </si>
  <si>
    <t>Hazleton Generation</t>
  </si>
  <si>
    <t>Helix Ironwood LLC</t>
  </si>
  <si>
    <t>Hunlock Creek Energy Center</t>
  </si>
  <si>
    <t>Hunlock Unit 4</t>
  </si>
  <si>
    <t>Hunterstown Combined Cycle</t>
  </si>
  <si>
    <t>Lackawanna Energy Center</t>
  </si>
  <si>
    <t>Liberty Electric Power Plant</t>
  </si>
  <si>
    <t>Lower Mount Bethel Energy, LLC</t>
  </si>
  <si>
    <t>Marcus Hook Energy, LP</t>
  </si>
  <si>
    <t>Martins Creek, LLC</t>
  </si>
  <si>
    <t>Mountain</t>
  </si>
  <si>
    <t>Moxie Freedom Generation Plant</t>
  </si>
  <si>
    <t>New Castle</t>
  </si>
  <si>
    <t>Ontelaunee Energy Center</t>
  </si>
  <si>
    <t>PEI Power Corporation</t>
  </si>
  <si>
    <t>Portland</t>
  </si>
  <si>
    <t>Richmond</t>
  </si>
  <si>
    <t>Shawville</t>
  </si>
  <si>
    <t>Springdale Generating Station (55196)</t>
  </si>
  <si>
    <t>Springdale Generating Station (55710)</t>
  </si>
  <si>
    <t>Tenaska Westmoreland Generating Station</t>
  </si>
  <si>
    <t>Tolna</t>
  </si>
  <si>
    <t>Warren</t>
  </si>
  <si>
    <t>York Energy Center</t>
  </si>
  <si>
    <t>Manchester Street Station</t>
  </si>
  <si>
    <t>RI</t>
  </si>
  <si>
    <t>Ocean State Power</t>
  </si>
  <si>
    <t>Ocean State Power II</t>
  </si>
  <si>
    <t>Pawtucket Power Associates, LP</t>
  </si>
  <si>
    <t>Rhode Island State Energy Center</t>
  </si>
  <si>
    <t>Tiverton Power, LLC</t>
  </si>
  <si>
    <t>Broad River Energy Center</t>
  </si>
  <si>
    <t>Cherokee County Cogen</t>
  </si>
  <si>
    <t>Columbia Energy Center (SC)</t>
  </si>
  <si>
    <t>Darlington County</t>
  </si>
  <si>
    <t>Hagood</t>
  </si>
  <si>
    <t>Hilton Head Gas Turbine Site</t>
  </si>
  <si>
    <t>Jasper County Generating Facility</t>
  </si>
  <si>
    <t>John S. Rainey Generating Station</t>
  </si>
  <si>
    <t>McMeekin</t>
  </si>
  <si>
    <t>Mill Creek Combustion Turbine Station</t>
  </si>
  <si>
    <t>Myrtle Beach Gas Turbine Site</t>
  </si>
  <si>
    <t>Urquhart</t>
  </si>
  <si>
    <t>W S Lee</t>
  </si>
  <si>
    <t>Aberdeen Generating Station</t>
  </si>
  <si>
    <t>Angus Anson</t>
  </si>
  <si>
    <t>Deer Creek Station</t>
  </si>
  <si>
    <t>Groton Generating Station</t>
  </si>
  <si>
    <t>Lange</t>
  </si>
  <si>
    <t>Brownsville Combustion Turbine Plant</t>
  </si>
  <si>
    <t>Gleason Combustion Turbine Plant</t>
  </si>
  <si>
    <t>John Sevier</t>
  </si>
  <si>
    <t>Johnsonville</t>
  </si>
  <si>
    <t>Lagoon Creek</t>
  </si>
  <si>
    <t>Air Liquide Bayport Complex</t>
  </si>
  <si>
    <t>Antelope Elk Energy Center</t>
  </si>
  <si>
    <t>Bacliff Generating Station</t>
  </si>
  <si>
    <t>Barney M. Davis</t>
  </si>
  <si>
    <t>Bastrop Clean Energy Center</t>
  </si>
  <si>
    <t>Baytown Energy Center</t>
  </si>
  <si>
    <t>Blackhawk Station</t>
  </si>
  <si>
    <t>Bosque County Power Plant</t>
  </si>
  <si>
    <t>Brazos Valley Energy, LP</t>
  </si>
  <si>
    <t>C. R. Wing Cogeneration Plant</t>
  </si>
  <si>
    <t>Calpine Hidalgo Energy Center</t>
  </si>
  <si>
    <t>Carbon Capture Plant</t>
  </si>
  <si>
    <t>Cedar Bayou</t>
  </si>
  <si>
    <t>Cedar Bayou 4</t>
  </si>
  <si>
    <t>Chamon Power, LLC</t>
  </si>
  <si>
    <t>Channel Energy Center</t>
  </si>
  <si>
    <t>Channelview Cogeneration Facility</t>
  </si>
  <si>
    <t>Colorado Bend Energy Center</t>
  </si>
  <si>
    <t>Colorado Bend II</t>
  </si>
  <si>
    <t>Copper Station</t>
  </si>
  <si>
    <t>Corpus Christi Energy Center</t>
  </si>
  <si>
    <t>Cottonwood Energy Project</t>
  </si>
  <si>
    <t>Decker Creek</t>
  </si>
  <si>
    <t>Decordova</t>
  </si>
  <si>
    <t>Deer Park Energy Center</t>
  </si>
  <si>
    <t>Eastman Cogeneration Facility</t>
  </si>
  <si>
    <t>Ector County Energy Center</t>
  </si>
  <si>
    <t>Ennis Power Company, LLC</t>
  </si>
  <si>
    <t>ExxonMobil Beaumont Refinery</t>
  </si>
  <si>
    <t>Forney Power Plant</t>
  </si>
  <si>
    <t>Freestone Power Generation</t>
  </si>
  <si>
    <t>Frontera Generation Facility</t>
  </si>
  <si>
    <t>Graham</t>
  </si>
  <si>
    <t>Greens Bayou</t>
  </si>
  <si>
    <t>Gregory Power Facility</t>
  </si>
  <si>
    <t>Guadalupe Generating Station</t>
  </si>
  <si>
    <t>Handley Generating Station</t>
  </si>
  <si>
    <t>Hardin County Peaking Facility</t>
  </si>
  <si>
    <t>Harrison County Power Project</t>
  </si>
  <si>
    <t>Hays Energy Facility</t>
  </si>
  <si>
    <t>J Robert Massengale Generating Station</t>
  </si>
  <si>
    <t>Jack County Generation Facility</t>
  </si>
  <si>
    <t>Johnson County Generation Facility</t>
  </si>
  <si>
    <t>Jones Station</t>
  </si>
  <si>
    <t>Knox Lee Power Plant</t>
  </si>
  <si>
    <t>Lake Hubbard</t>
  </si>
  <si>
    <t>Lamar Power Plant</t>
  </si>
  <si>
    <t>Laredo</t>
  </si>
  <si>
    <t>Leon Creek</t>
  </si>
  <si>
    <t>Lewis Creek</t>
  </si>
  <si>
    <t>Lost Pines 1</t>
  </si>
  <si>
    <t>Magic Valley Generating Station</t>
  </si>
  <si>
    <t>Midlothian Energy</t>
  </si>
  <si>
    <t>Montana Power Station</t>
  </si>
  <si>
    <t>Morgan Creek</t>
  </si>
  <si>
    <t>Mountain Creek Generating Station</t>
  </si>
  <si>
    <t>Mustang Station</t>
  </si>
  <si>
    <t>Mustang Station (56326)</t>
  </si>
  <si>
    <t>Nacogdoches Generating Facility</t>
  </si>
  <si>
    <t>New Gulf Power Facility</t>
  </si>
  <si>
    <t>Newman</t>
  </si>
  <si>
    <t>Nichols Station</t>
  </si>
  <si>
    <t>Nueces Bay</t>
  </si>
  <si>
    <t>O W Sommers</t>
  </si>
  <si>
    <t>Odessa Ector Generating Station</t>
  </si>
  <si>
    <t>Panda Sherman Power Station</t>
  </si>
  <si>
    <t>Panda Temple Power Station</t>
  </si>
  <si>
    <t>Paris Energy Center</t>
  </si>
  <si>
    <t>Pasadena Power Plant</t>
  </si>
  <si>
    <t>Permian Basin</t>
  </si>
  <si>
    <t>Plant X</t>
  </si>
  <si>
    <t>Port Comfort Peaking Facility</t>
  </si>
  <si>
    <t>Power Lane Steam Plant</t>
  </si>
  <si>
    <t>Quail Run Energy Center</t>
  </si>
  <si>
    <t>R W Miller</t>
  </si>
  <si>
    <t>Ray Olinger</t>
  </si>
  <si>
    <t>Rio Nogales Power Project, LP</t>
  </si>
  <si>
    <t>Roland C. Dansby Power Plant</t>
  </si>
  <si>
    <t>Sabine</t>
  </si>
  <si>
    <t>Sam Rayburn Plant</t>
  </si>
  <si>
    <t>San Jacinto County Peaking Facility</t>
  </si>
  <si>
    <t>San Jacinto Steam Electric Station</t>
  </si>
  <si>
    <t>Sand Hill Energy Center</t>
  </si>
  <si>
    <t>Silas Ray</t>
  </si>
  <si>
    <t>Sim Gideon</t>
  </si>
  <si>
    <t>South Houston Green Power Site</t>
  </si>
  <si>
    <t>Spencer</t>
  </si>
  <si>
    <t>Stryker Creek</t>
  </si>
  <si>
    <t>Sweeny Cogeneration Facility</t>
  </si>
  <si>
    <t>T C Ferguson Power Plant</t>
  </si>
  <si>
    <t>T H Wharton</t>
  </si>
  <si>
    <t>Tenaska Frontier Generating Station</t>
  </si>
  <si>
    <t>Tenaska Gateway Generating Station</t>
  </si>
  <si>
    <t>Texas City Cogeneration</t>
  </si>
  <si>
    <t>Trinidad</t>
  </si>
  <si>
    <t>V H Braunig</t>
  </si>
  <si>
    <t>Victoria Power Station</t>
  </si>
  <si>
    <t>Wilkes Power Plant</t>
  </si>
  <si>
    <t>Winchester Power Park</t>
  </si>
  <si>
    <t>Wise County Power Company, LLC</t>
  </si>
  <si>
    <t>Wolf Hollow Generating Station</t>
  </si>
  <si>
    <t>Wolf Hollow II</t>
  </si>
  <si>
    <t>Currant Creek Power Project</t>
  </si>
  <si>
    <t>Gadsby</t>
  </si>
  <si>
    <t>Lake Side Power Plant</t>
  </si>
  <si>
    <t>Millcreek Power</t>
  </si>
  <si>
    <t>Nebo Power Station</t>
  </si>
  <si>
    <t>West Valley Power Plant</t>
  </si>
  <si>
    <t>Altavista Power Station</t>
  </si>
  <si>
    <t>Bear Garden Generating Station</t>
  </si>
  <si>
    <t>Brunswick County Power Station</t>
  </si>
  <si>
    <t>Buchanan Units 1 &amp; 2</t>
  </si>
  <si>
    <t>Clinch River</t>
  </si>
  <si>
    <t>Commonwealth Chesapeake</t>
  </si>
  <si>
    <t>Darbytown Combustion Turbine</t>
  </si>
  <si>
    <t>Doswell Limited Partnership</t>
  </si>
  <si>
    <t>Elizabeth River Combustion Turbine Sta</t>
  </si>
  <si>
    <t>Gordonsville Power Station</t>
  </si>
  <si>
    <t>Gravel Neck Combustion Turbine</t>
  </si>
  <si>
    <t>Greensville County Power Station</t>
  </si>
  <si>
    <t>Hopewell Cogeneration Facility</t>
  </si>
  <si>
    <t>Hopewell Power Station</t>
  </si>
  <si>
    <t>Ladysmith Combustion Turbine Sta</t>
  </si>
  <si>
    <t>Louisa Generation Facility</t>
  </si>
  <si>
    <t>Marsh Run Generation Facility</t>
  </si>
  <si>
    <t>Panda Stonewall Power Project</t>
  </si>
  <si>
    <t>Possum Point Power Station</t>
  </si>
  <si>
    <t>Remington Combustion Turbine Station</t>
  </si>
  <si>
    <t>Southampton Power Station</t>
  </si>
  <si>
    <t>Tasley Energy Center</t>
  </si>
  <si>
    <t>Tenaska Virginia Generating Station</t>
  </si>
  <si>
    <t>Warren County Power Station</t>
  </si>
  <si>
    <t>Wolf Hills Energy</t>
  </si>
  <si>
    <t>Berlin 5</t>
  </si>
  <si>
    <t>VT</t>
  </si>
  <si>
    <t>J C McNeil</t>
  </si>
  <si>
    <t>Penny Lane Gas Turbine</t>
  </si>
  <si>
    <t>Chehalis Generation Facility</t>
  </si>
  <si>
    <t>Encogen Generating Station</t>
  </si>
  <si>
    <t>Ferndale Generating Station</t>
  </si>
  <si>
    <t>Frederickson Power LP</t>
  </si>
  <si>
    <t>Fredonia Generating Station</t>
  </si>
  <si>
    <t>Goldendale Generating Station</t>
  </si>
  <si>
    <t>Grays Harbor Energy Center</t>
  </si>
  <si>
    <t>Mint Farm Generating Station</t>
  </si>
  <si>
    <t>River Road</t>
  </si>
  <si>
    <t>Sumas Generating Station</t>
  </si>
  <si>
    <t>Bay Front</t>
  </si>
  <si>
    <t>Blount Street</t>
  </si>
  <si>
    <t>Concord</t>
  </si>
  <si>
    <t>Depere Energy Center</t>
  </si>
  <si>
    <t>Elk Mound Generating Station</t>
  </si>
  <si>
    <t>Fitchburg Generating Station</t>
  </si>
  <si>
    <t>Fox Energy Center</t>
  </si>
  <si>
    <t>French Island</t>
  </si>
  <si>
    <t>Germantown Power Plant</t>
  </si>
  <si>
    <t>Island Street Peaking Plant</t>
  </si>
  <si>
    <t>Manitowoc</t>
  </si>
  <si>
    <t>Marshfield Utilities Combustion Turbine</t>
  </si>
  <si>
    <t>Neenah Energy Facility</t>
  </si>
  <si>
    <t>Paris</t>
  </si>
  <si>
    <t>Port Washington Generating Station</t>
  </si>
  <si>
    <t>Riverside Energy Center</t>
  </si>
  <si>
    <t>Rock River</t>
  </si>
  <si>
    <t>Rockgen Energy Center</t>
  </si>
  <si>
    <t>Rothschild Biomass Cogeneration Facility</t>
  </si>
  <si>
    <t>Sheboygan Falls Energy Facility</t>
  </si>
  <si>
    <t>Sheepskin</t>
  </si>
  <si>
    <t>South Fond Du Lac</t>
  </si>
  <si>
    <t>Valley (WEPCO)</t>
  </si>
  <si>
    <t>West Campus Cogeneration Facility</t>
  </si>
  <si>
    <t>West Marinette</t>
  </si>
  <si>
    <t>Wheaton Generating Plant</t>
  </si>
  <si>
    <t>Whitewater Cogeneration Facility</t>
  </si>
  <si>
    <t>Big Sandy Peaker Plant</t>
  </si>
  <si>
    <t>Ceredo Generating Station</t>
  </si>
  <si>
    <t>Pleasants Energy, LLC</t>
  </si>
  <si>
    <t>Cheyenne Prairie Generating Station</t>
  </si>
  <si>
    <t>Neil Simpson II (CT2)</t>
  </si>
  <si>
    <t>However, they fail to reflect changes in the utilization of a facility. For example, if a facility's emissions decline, it is not clear whether the change is due to improvements</t>
  </si>
  <si>
    <t>in pollution control or reduction of utilization (i.e., lower output). To provide a measure of a facility's emission performance, the data file includes the change in emissions rate.</t>
  </si>
  <si>
    <t>Coal</t>
  </si>
  <si>
    <t>Latitude (degrees)</t>
  </si>
  <si>
    <t>Longitude (degrees)</t>
  </si>
  <si>
    <t>Data are submitted to EPA's Clean Air Markets Division by affected electricity generating units (EGUs) using the EPA-provided ECMPS software.</t>
  </si>
  <si>
    <t>Data are collected by EPA to implement the Clean Air Markets Programs (Acid Rain Program, Cross-State Air Pollution Rule) and support</t>
  </si>
  <si>
    <r>
      <rPr>
        <sz val="12"/>
        <rFont val="Calibri"/>
        <family val="2"/>
        <scheme val="minor"/>
      </rPr>
      <t xml:space="preserve">Data are available at </t>
    </r>
    <r>
      <rPr>
        <u/>
        <sz val="12"/>
        <color theme="10"/>
        <rFont val="Calibri"/>
        <family val="2"/>
        <scheme val="minor"/>
      </rPr>
      <t>ampd.epa.gov</t>
    </r>
    <r>
      <rPr>
        <sz val="12"/>
        <rFont val="Calibri"/>
        <family val="2"/>
        <scheme val="minor"/>
      </rPr>
      <t>.</t>
    </r>
  </si>
  <si>
    <t xml:space="preserve">implementation of the Mercury and Air Toxics Standards (MATS). </t>
  </si>
  <si>
    <t>EPA Point of Contact</t>
  </si>
  <si>
    <t>Michael Cohen, cohen.michael@epa.gov</t>
  </si>
  <si>
    <t>Frontier Generating Station</t>
  </si>
  <si>
    <r>
      <t>Each tab summarizes one pollutant, either for all coal units or all units, at the facility level.</t>
    </r>
    <r>
      <rPr>
        <sz val="12"/>
        <color rgb="FFFF0000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Data are updated on an annual basis.</t>
    </r>
  </si>
  <si>
    <t>None</t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t>2020 Heat Input (mmBtu)</t>
  </si>
  <si>
    <t>Total heat input, measured in million British thermal units (mmBtu), for 2020</t>
  </si>
  <si>
    <r>
      <t>2020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0</t>
    </r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0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0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t>Colver Green Energy</t>
  </si>
  <si>
    <t>Central Alabama Gen Station</t>
  </si>
  <si>
    <t>Ormond Beach Power, LLC.</t>
  </si>
  <si>
    <t>Stanton Energy Reliability Center</t>
  </si>
  <si>
    <t>Valmont Combustion Turbine Facility</t>
  </si>
  <si>
    <t>Reedy Creek Central Energy Plant</t>
  </si>
  <si>
    <t>Lake Charles Power Station</t>
  </si>
  <si>
    <t>Exelon West Medway II</t>
  </si>
  <si>
    <t>MBTA South Boston Power Facility</t>
  </si>
  <si>
    <t>Dean Peakers</t>
  </si>
  <si>
    <t>Cricket Valley Energy Center</t>
  </si>
  <si>
    <t>CPV Fairview, LLC</t>
  </si>
  <si>
    <t>Hamilton Liberty Generation Plant</t>
  </si>
  <si>
    <t>Hamilton Patriot Generation Plant</t>
  </si>
  <si>
    <t>Hickory Run Energy Station</t>
  </si>
  <si>
    <t>SRO Cogen Limited Partnership</t>
  </si>
  <si>
    <t>Tejas Power Generation Unit 1</t>
  </si>
  <si>
    <t>Victoria City Peaking Facility</t>
  </si>
  <si>
    <t>Victoria Port Peaking Facility</t>
  </si>
  <si>
    <t>Appleton Property Ventures LLC</t>
  </si>
  <si>
    <t>The data in this file include ozone season emissions at the power plant level for 2020 and 2021.</t>
  </si>
  <si>
    <t>This data file provides a quick and easy view of facility-level emissions for 2020 and 2021. Each facility has a row for each year.</t>
  </si>
  <si>
    <r>
      <t>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t>2020 and 2021 Ozone Season Power Plant Emissions</t>
  </si>
  <si>
    <t>2021 Heat Input (mmBtu)</t>
  </si>
  <si>
    <t>2020 vs 2021 Heat Input (%)</t>
  </si>
  <si>
    <t>2020 vs 2021 Heat Input (mmBtu)</t>
  </si>
  <si>
    <r>
      <t>2020 vs 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tons)</t>
    </r>
  </si>
  <si>
    <r>
      <t>2020 vs 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 (%)</t>
    </r>
  </si>
  <si>
    <r>
      <t>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vs 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</t>
    </r>
  </si>
  <si>
    <r>
      <t>2020 vs 2021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%)</t>
    </r>
  </si>
  <si>
    <t>Total heat input, measured in million British thermal units (mmBtu), for 2021</t>
  </si>
  <si>
    <t>Absolute change in heat input between 2020 and 2021</t>
  </si>
  <si>
    <t>Percentage change in heat input between 2020 and 2021</t>
  </si>
  <si>
    <r>
      <t>Total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s, measured in short tons, for 2021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mass emissions between 2020 and 2021</t>
    </r>
  </si>
  <si>
    <r>
      <t>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for 2021</t>
    </r>
  </si>
  <si>
    <r>
      <t>Absolut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Percentage change in NO</t>
    </r>
    <r>
      <rPr>
        <vertAlign val="subscript"/>
        <sz val="12"/>
        <color theme="1"/>
        <rFont val="Calibri"/>
        <family val="2"/>
        <scheme val="minor"/>
      </rPr>
      <t>X</t>
    </r>
    <r>
      <rPr>
        <sz val="12"/>
        <color theme="1"/>
        <rFont val="Calibri"/>
        <family val="2"/>
        <scheme val="minor"/>
      </rPr>
      <t xml:space="preserve"> emission rate (lb/mmBtu) between 2020 and 2021</t>
    </r>
  </si>
  <si>
    <r>
      <t>2020 and 2021 Ozone Season Power Plant Emissions, Coal Only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20 and 2021 Ozone Season Power Plant Emissions, All Units, NO</t>
    </r>
    <r>
      <rPr>
        <b/>
        <vertAlign val="subscript"/>
        <sz val="15"/>
        <color theme="3"/>
        <rFont val="Calibri"/>
        <family val="2"/>
        <scheme val="minor"/>
      </rPr>
      <t>X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tons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s (%)</t>
    </r>
  </si>
  <si>
    <r>
      <t>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lb/mmBtu)</t>
    </r>
  </si>
  <si>
    <r>
      <t>2020 vs 2021 NO</t>
    </r>
    <r>
      <rPr>
        <b/>
        <vertAlign val="subscript"/>
        <sz val="10"/>
        <color rgb="FF000000"/>
        <rFont val="Times New Roman"/>
        <family val="1"/>
      </rPr>
      <t>X</t>
    </r>
    <r>
      <rPr>
        <b/>
        <sz val="10"/>
        <color indexed="8"/>
        <rFont val="Times New Roman"/>
        <family val="1"/>
      </rPr>
      <t xml:space="preserve"> Emission Rate (%)</t>
    </r>
  </si>
  <si>
    <t>Gulf Clean Energy Center</t>
  </si>
  <si>
    <t>New Harquahala Generating Company</t>
  </si>
  <si>
    <t>Moss Landing Powner Plant</t>
  </si>
  <si>
    <t>Energy Center Dover LLC</t>
  </si>
  <si>
    <t>Effingham Energy Facility</t>
  </si>
  <si>
    <t>Washington Parish Energy Center</t>
  </si>
  <si>
    <t>Bellingham Power Generation LLC</t>
  </si>
  <si>
    <t>Blackstone Power Generation LLC</t>
  </si>
  <si>
    <t>Millennium Power</t>
  </si>
  <si>
    <t>Sayreville Power LP</t>
  </si>
  <si>
    <t>Gowanus Generating Station</t>
  </si>
  <si>
    <t>Hudson Avenue</t>
  </si>
  <si>
    <t>Narrows Generating Station</t>
  </si>
  <si>
    <t>Dicks Creek Power Company LLC</t>
  </si>
  <si>
    <t>Hanging Rock Power Company LLC</t>
  </si>
  <si>
    <t>South Field Energy, LLC</t>
  </si>
  <si>
    <t>Washington Power Company LLC</t>
  </si>
  <si>
    <t>Tinker</t>
  </si>
  <si>
    <t>Fayette Power Company LLC</t>
  </si>
  <si>
    <t>Hill Top Energy Center</t>
  </si>
  <si>
    <t>Hummel Station</t>
  </si>
  <si>
    <t>Astoria Station</t>
  </si>
  <si>
    <t>HO Clarke Generating</t>
  </si>
  <si>
    <t>LaPorte Generating Station</t>
  </si>
  <si>
    <t>Montgomery County Power Station</t>
  </si>
  <si>
    <t>Odyssey Energy Altura Cogen, LLC</t>
  </si>
  <si>
    <t>Topaz Generating</t>
  </si>
  <si>
    <t>EPA's Clean Air Markets Division, Data Current as of November 9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000"/>
    <numFmt numFmtId="166" formatCode="#,##0.0000"/>
  </numFmts>
  <fonts count="15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2"/>
      <name val="Calibri"/>
      <family val="2"/>
      <scheme val="minor"/>
    </font>
    <font>
      <b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  <font>
      <sz val="12"/>
      <color rgb="FFFF0000"/>
      <name val="Calibri"/>
      <family val="2"/>
      <scheme val="minor"/>
    </font>
    <font>
      <b/>
      <vertAlign val="subscript"/>
      <sz val="10"/>
      <color rgb="FF000000"/>
      <name val="Times New Roman"/>
      <family val="1"/>
    </font>
    <font>
      <b/>
      <vertAlign val="subscript"/>
      <sz val="15"/>
      <color theme="3"/>
      <name val="Calibri"/>
      <family val="2"/>
      <scheme val="minor"/>
    </font>
    <font>
      <vertAlign val="subscript"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2" fillId="0" borderId="1" applyNumberFormat="0" applyFill="0" applyAlignment="0" applyProtection="0"/>
    <xf numFmtId="0" fontId="3" fillId="0" borderId="0" applyNumberFormat="0" applyFill="0" applyAlignment="0" applyProtection="0"/>
    <xf numFmtId="0" fontId="1" fillId="2" borderId="0" applyNumberFormat="0" applyBorder="0" applyAlignment="0" applyProtection="0"/>
    <xf numFmtId="0" fontId="14" fillId="0" borderId="0" applyNumberFormat="0" applyFill="0" applyBorder="0" applyAlignment="0" applyProtection="0"/>
  </cellStyleXfs>
  <cellXfs count="29">
    <xf numFmtId="0" fontId="0" fillId="0" borderId="0" xfId="0"/>
    <xf numFmtId="0" fontId="2" fillId="0" borderId="1" xfId="1"/>
    <xf numFmtId="0" fontId="3" fillId="0" borderId="0" xfId="2"/>
    <xf numFmtId="0" fontId="0" fillId="0" borderId="2" xfId="0" applyBorder="1"/>
    <xf numFmtId="0" fontId="0" fillId="0" borderId="6" xfId="0" applyBorder="1"/>
    <xf numFmtId="0" fontId="0" fillId="0" borderId="7" xfId="0" applyBorder="1"/>
    <xf numFmtId="0" fontId="5" fillId="0" borderId="8" xfId="0" applyFont="1" applyFill="1" applyBorder="1" applyAlignment="1">
      <alignment wrapText="1"/>
    </xf>
    <xf numFmtId="164" fontId="5" fillId="0" borderId="8" xfId="0" applyNumberFormat="1" applyFont="1" applyFill="1" applyBorder="1" applyAlignment="1">
      <alignment wrapText="1"/>
    </xf>
    <xf numFmtId="9" fontId="5" fillId="0" borderId="8" xfId="0" applyNumberFormat="1" applyFont="1" applyFill="1" applyBorder="1" applyAlignment="1">
      <alignment wrapText="1"/>
    </xf>
    <xf numFmtId="4" fontId="5" fillId="0" borderId="8" xfId="0" applyNumberFormat="1" applyFont="1" applyFill="1" applyBorder="1" applyAlignment="1">
      <alignment wrapText="1"/>
    </xf>
    <xf numFmtId="3" fontId="5" fillId="0" borderId="8" xfId="0" applyNumberFormat="1" applyFont="1" applyFill="1" applyBorder="1" applyAlignment="1">
      <alignment wrapText="1"/>
    </xf>
    <xf numFmtId="49" fontId="5" fillId="0" borderId="8" xfId="0" applyNumberFormat="1" applyFont="1" applyFill="1" applyBorder="1" applyAlignment="1">
      <alignment wrapText="1"/>
    </xf>
    <xf numFmtId="165" fontId="5" fillId="0" borderId="8" xfId="0" applyNumberFormat="1" applyFont="1" applyFill="1" applyBorder="1" applyAlignment="1">
      <alignment wrapText="1"/>
    </xf>
    <xf numFmtId="0" fontId="6" fillId="0" borderId="0" xfId="0" applyFont="1"/>
    <xf numFmtId="0" fontId="8" fillId="0" borderId="0" xfId="0" applyFont="1"/>
    <xf numFmtId="0" fontId="9" fillId="0" borderId="0" xfId="0" applyFont="1"/>
    <xf numFmtId="0" fontId="2" fillId="0" borderId="1" xfId="1" applyAlignment="1">
      <alignment horizontal="right"/>
    </xf>
    <xf numFmtId="0" fontId="0" fillId="0" borderId="0" xfId="0" applyAlignment="1">
      <alignment horizontal="right"/>
    </xf>
    <xf numFmtId="0" fontId="3" fillId="0" borderId="0" xfId="2" applyAlignment="1">
      <alignment horizontal="right"/>
    </xf>
    <xf numFmtId="3" fontId="9" fillId="0" borderId="0" xfId="0" applyNumberFormat="1" applyFont="1" applyAlignment="1">
      <alignment horizontal="right"/>
    </xf>
    <xf numFmtId="9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4" fontId="7" fillId="0" borderId="0" xfId="0" applyNumberFormat="1" applyFont="1" applyAlignment="1">
      <alignment horizontal="right"/>
    </xf>
    <xf numFmtId="166" fontId="7" fillId="0" borderId="0" xfId="0" applyNumberFormat="1" applyFont="1" applyAlignment="1">
      <alignment horizontal="right"/>
    </xf>
    <xf numFmtId="9" fontId="0" fillId="0" borderId="0" xfId="0" applyNumberFormat="1" applyAlignment="1">
      <alignment horizontal="right"/>
    </xf>
    <xf numFmtId="0" fontId="14" fillId="0" borderId="0" xfId="4"/>
    <xf numFmtId="0" fontId="0" fillId="2" borderId="3" xfId="3" applyFont="1" applyBorder="1" applyAlignment="1">
      <alignment horizontal="left"/>
    </xf>
    <xf numFmtId="0" fontId="0" fillId="2" borderId="4" xfId="3" applyFont="1" applyBorder="1" applyAlignment="1">
      <alignment wrapText="1"/>
    </xf>
    <xf numFmtId="0" fontId="0" fillId="2" borderId="5" xfId="3" applyFont="1" applyBorder="1" applyAlignment="1">
      <alignment wrapText="1"/>
    </xf>
  </cellXfs>
  <cellStyles count="5">
    <cellStyle name="40% - Accent1" xfId="3" builtinId="31"/>
    <cellStyle name="Heading 1" xfId="1" builtinId="16"/>
    <cellStyle name="Heading 2" xfId="2" builtinId="17" customBuiltin="1"/>
    <cellStyle name="Hyperlink" xfId="4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mpd.epa.gov/ampd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BE294-AD8B-7A4D-8CFC-43D9A056DF70}">
  <dimension ref="A1:F45"/>
  <sheetViews>
    <sheetView showGridLines="0" tabSelected="1" workbookViewId="0"/>
  </sheetViews>
  <sheetFormatPr defaultColWidth="11" defaultRowHeight="15.75" x14ac:dyDescent="0.25"/>
  <cols>
    <col min="1" max="1" width="38.125" bestFit="1" customWidth="1"/>
    <col min="2" max="2" width="23" customWidth="1"/>
    <col min="3" max="5" width="9" bestFit="1" customWidth="1"/>
  </cols>
  <sheetData>
    <row r="1" spans="1:6" ht="20.25" thickBot="1" x14ac:dyDescent="0.35">
      <c r="A1" s="1" t="s">
        <v>1324</v>
      </c>
      <c r="B1" s="1"/>
      <c r="C1" s="1"/>
      <c r="D1" s="1"/>
      <c r="E1" s="1"/>
      <c r="F1" s="1"/>
    </row>
    <row r="2" spans="1:6" ht="18" thickTop="1" x14ac:dyDescent="0.3">
      <c r="A2" s="2" t="s">
        <v>1377</v>
      </c>
      <c r="B2" s="2"/>
      <c r="C2" s="2"/>
      <c r="D2" s="2"/>
      <c r="E2" s="2"/>
      <c r="F2" s="2"/>
    </row>
    <row r="4" spans="1:6" ht="17.25" x14ac:dyDescent="0.3">
      <c r="A4" s="2" t="s">
        <v>0</v>
      </c>
    </row>
    <row r="5" spans="1:6" x14ac:dyDescent="0.25">
      <c r="A5" t="s">
        <v>1321</v>
      </c>
    </row>
    <row r="6" spans="1:6" x14ac:dyDescent="0.25">
      <c r="A6" t="s">
        <v>1291</v>
      </c>
    </row>
    <row r="8" spans="1:6" ht="17.25" x14ac:dyDescent="0.3">
      <c r="A8" s="2" t="s">
        <v>1</v>
      </c>
    </row>
    <row r="9" spans="1:6" ht="16.5" thickBot="1" x14ac:dyDescent="0.3">
      <c r="A9" t="s">
        <v>1322</v>
      </c>
    </row>
    <row r="10" spans="1:6" ht="50.25" x14ac:dyDescent="0.25">
      <c r="B10" s="26" t="s">
        <v>12</v>
      </c>
      <c r="C10" s="27" t="s">
        <v>1293</v>
      </c>
      <c r="D10" s="28" t="s">
        <v>1323</v>
      </c>
    </row>
    <row r="11" spans="1:6" x14ac:dyDescent="0.25">
      <c r="B11" s="4" t="s">
        <v>2</v>
      </c>
      <c r="C11" s="3">
        <v>100</v>
      </c>
      <c r="D11" s="5">
        <v>80</v>
      </c>
    </row>
    <row r="12" spans="1:6" x14ac:dyDescent="0.25">
      <c r="A12" t="s">
        <v>11</v>
      </c>
    </row>
    <row r="13" spans="1:6" x14ac:dyDescent="0.25">
      <c r="A13" t="s">
        <v>1279</v>
      </c>
    </row>
    <row r="14" spans="1:6" x14ac:dyDescent="0.25">
      <c r="A14" t="s">
        <v>1280</v>
      </c>
    </row>
    <row r="16" spans="1:6" ht="17.25" x14ac:dyDescent="0.3">
      <c r="A16" s="2" t="s">
        <v>3</v>
      </c>
    </row>
    <row r="17" spans="1:2" x14ac:dyDescent="0.25">
      <c r="A17" t="s">
        <v>12</v>
      </c>
      <c r="B17" t="s">
        <v>4</v>
      </c>
    </row>
    <row r="18" spans="1:2" x14ac:dyDescent="0.25">
      <c r="A18" t="s">
        <v>5</v>
      </c>
      <c r="B18" t="s">
        <v>6</v>
      </c>
    </row>
    <row r="19" spans="1:2" x14ac:dyDescent="0.25">
      <c r="A19" t="s">
        <v>1294</v>
      </c>
      <c r="B19" t="s">
        <v>1295</v>
      </c>
    </row>
    <row r="20" spans="1:2" x14ac:dyDescent="0.25">
      <c r="A20" t="s">
        <v>1325</v>
      </c>
      <c r="B20" t="s">
        <v>1333</v>
      </c>
    </row>
    <row r="21" spans="1:2" x14ac:dyDescent="0.25">
      <c r="A21" t="s">
        <v>1327</v>
      </c>
      <c r="B21" t="s">
        <v>1334</v>
      </c>
    </row>
    <row r="22" spans="1:2" x14ac:dyDescent="0.25">
      <c r="A22" t="s">
        <v>1326</v>
      </c>
      <c r="B22" t="s">
        <v>1335</v>
      </c>
    </row>
    <row r="23" spans="1:2" ht="18.75" x14ac:dyDescent="0.35">
      <c r="A23" t="s">
        <v>1293</v>
      </c>
      <c r="B23" t="s">
        <v>1298</v>
      </c>
    </row>
    <row r="24" spans="1:2" ht="18.75" x14ac:dyDescent="0.35">
      <c r="A24" t="s">
        <v>1323</v>
      </c>
      <c r="B24" t="s">
        <v>1336</v>
      </c>
    </row>
    <row r="25" spans="1:2" ht="18.75" x14ac:dyDescent="0.35">
      <c r="A25" t="s">
        <v>1328</v>
      </c>
      <c r="B25" t="s">
        <v>1337</v>
      </c>
    </row>
    <row r="26" spans="1:2" ht="18.75" x14ac:dyDescent="0.35">
      <c r="A26" t="s">
        <v>1329</v>
      </c>
      <c r="B26" t="s">
        <v>1338</v>
      </c>
    </row>
    <row r="27" spans="1:2" ht="18.75" x14ac:dyDescent="0.35">
      <c r="A27" t="s">
        <v>1296</v>
      </c>
      <c r="B27" t="s">
        <v>1297</v>
      </c>
    </row>
    <row r="28" spans="1:2" ht="18.75" x14ac:dyDescent="0.35">
      <c r="A28" t="s">
        <v>1330</v>
      </c>
      <c r="B28" t="s">
        <v>1339</v>
      </c>
    </row>
    <row r="29" spans="1:2" ht="18.75" x14ac:dyDescent="0.35">
      <c r="A29" t="s">
        <v>1331</v>
      </c>
      <c r="B29" t="s">
        <v>1340</v>
      </c>
    </row>
    <row r="30" spans="1:2" ht="18.75" x14ac:dyDescent="0.35">
      <c r="A30" t="s">
        <v>1332</v>
      </c>
      <c r="B30" t="s">
        <v>1341</v>
      </c>
    </row>
    <row r="31" spans="1:2" x14ac:dyDescent="0.25">
      <c r="A31" t="s">
        <v>1281</v>
      </c>
      <c r="B31" t="s">
        <v>7</v>
      </c>
    </row>
    <row r="32" spans="1:2" x14ac:dyDescent="0.25">
      <c r="A32" t="s">
        <v>1282</v>
      </c>
      <c r="B32" t="s">
        <v>8</v>
      </c>
    </row>
    <row r="33" spans="1:2" x14ac:dyDescent="0.25">
      <c r="A33" t="s">
        <v>1283</v>
      </c>
      <c r="B33" t="s">
        <v>8</v>
      </c>
    </row>
    <row r="35" spans="1:2" ht="17.25" x14ac:dyDescent="0.3">
      <c r="A35" s="2" t="s">
        <v>9</v>
      </c>
    </row>
    <row r="36" spans="1:2" x14ac:dyDescent="0.25">
      <c r="A36" t="s">
        <v>1284</v>
      </c>
    </row>
    <row r="37" spans="1:2" x14ac:dyDescent="0.25">
      <c r="A37" t="s">
        <v>1285</v>
      </c>
    </row>
    <row r="38" spans="1:2" x14ac:dyDescent="0.25">
      <c r="A38" t="s">
        <v>1287</v>
      </c>
    </row>
    <row r="39" spans="1:2" x14ac:dyDescent="0.25">
      <c r="A39" s="25" t="s">
        <v>1286</v>
      </c>
    </row>
    <row r="40" spans="1:2" x14ac:dyDescent="0.25">
      <c r="A40" s="25"/>
    </row>
    <row r="41" spans="1:2" ht="17.25" x14ac:dyDescent="0.3">
      <c r="A41" s="2" t="s">
        <v>10</v>
      </c>
    </row>
    <row r="42" spans="1:2" x14ac:dyDescent="0.25">
      <c r="A42" t="s">
        <v>1292</v>
      </c>
    </row>
    <row r="44" spans="1:2" ht="17.25" x14ac:dyDescent="0.3">
      <c r="A44" s="2" t="s">
        <v>1288</v>
      </c>
    </row>
    <row r="45" spans="1:2" x14ac:dyDescent="0.25">
      <c r="A45" t="s">
        <v>1289</v>
      </c>
    </row>
  </sheetData>
  <hyperlinks>
    <hyperlink ref="A39" r:id="rId1" xr:uid="{434C366C-BE66-4947-94A8-364738427C7A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D997-DBA6-45EB-800A-699BF1416207}">
  <dimension ref="A1:P247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28" bestFit="1" customWidth="1"/>
    <col min="2" max="2" width="6.375" bestFit="1" customWidth="1"/>
    <col min="3" max="3" width="8.875" style="17" customWidth="1"/>
    <col min="4" max="4" width="9" style="17" customWidth="1"/>
    <col min="5" max="6" width="9.875" style="17" bestFit="1" customWidth="1"/>
    <col min="7" max="7" width="8.375" style="17" customWidth="1"/>
    <col min="8" max="8" width="8.125" style="17" customWidth="1"/>
    <col min="9" max="9" width="9" style="17" customWidth="1"/>
    <col min="10" max="10" width="8.5" style="24" customWidth="1"/>
    <col min="11" max="12" width="10.125" style="17" bestFit="1" customWidth="1"/>
    <col min="13" max="13" width="10.625" style="17" bestFit="1" customWidth="1"/>
    <col min="14" max="14" width="9.875" style="24" bestFit="1" customWidth="1"/>
    <col min="15" max="15" width="9.625" style="17" customWidth="1"/>
    <col min="16" max="16" width="9.75" style="17" bestFit="1" customWidth="1"/>
  </cols>
  <sheetData>
    <row r="1" spans="1:16" ht="23.25" thickBot="1" x14ac:dyDescent="0.45">
      <c r="A1" s="1" t="s">
        <v>1342</v>
      </c>
      <c r="B1" s="1"/>
      <c r="C1" s="16"/>
      <c r="D1" s="16"/>
      <c r="E1" s="16"/>
    </row>
    <row r="2" spans="1:16" ht="18" thickTop="1" x14ac:dyDescent="0.3">
      <c r="A2" s="2" t="s">
        <v>1377</v>
      </c>
      <c r="B2" s="2"/>
      <c r="C2" s="18"/>
      <c r="D2" s="18"/>
      <c r="E2" s="18"/>
    </row>
    <row r="5" spans="1:16" s="13" customFormat="1" ht="53.25" thickBot="1" x14ac:dyDescent="0.25">
      <c r="A5" s="6" t="s">
        <v>12</v>
      </c>
      <c r="B5" s="6" t="s">
        <v>5</v>
      </c>
      <c r="C5" s="10" t="s">
        <v>1294</v>
      </c>
      <c r="D5" s="10" t="s">
        <v>1325</v>
      </c>
      <c r="E5" s="10" t="s">
        <v>1327</v>
      </c>
      <c r="F5" s="8" t="s">
        <v>1326</v>
      </c>
      <c r="G5" s="7" t="s">
        <v>1299</v>
      </c>
      <c r="H5" s="7" t="s">
        <v>1344</v>
      </c>
      <c r="I5" s="7" t="s">
        <v>1345</v>
      </c>
      <c r="J5" s="8" t="s">
        <v>1346</v>
      </c>
      <c r="K5" s="9" t="s">
        <v>1300</v>
      </c>
      <c r="L5" s="9" t="s">
        <v>1347</v>
      </c>
      <c r="M5" s="9" t="s">
        <v>1348</v>
      </c>
      <c r="N5" s="8" t="s">
        <v>1349</v>
      </c>
      <c r="O5" s="12" t="s">
        <v>1282</v>
      </c>
      <c r="P5" s="12" t="s">
        <v>1283</v>
      </c>
    </row>
    <row r="6" spans="1:16" s="14" customFormat="1" ht="16.5" thickTop="1" x14ac:dyDescent="0.25">
      <c r="A6" s="15" t="s">
        <v>13</v>
      </c>
      <c r="B6" s="15" t="s">
        <v>14</v>
      </c>
      <c r="C6" s="19">
        <v>15174486.1</v>
      </c>
      <c r="D6" s="19">
        <v>24176487.800000001</v>
      </c>
      <c r="E6" s="19">
        <v>9002001.7300000004</v>
      </c>
      <c r="F6" s="20">
        <v>0.59323272599999999</v>
      </c>
      <c r="G6" s="21">
        <v>564.63800000000003</v>
      </c>
      <c r="H6" s="21">
        <v>1171.3910000000001</v>
      </c>
      <c r="I6" s="21">
        <v>606.75300000000004</v>
      </c>
      <c r="J6" s="20">
        <v>1.07458761</v>
      </c>
      <c r="K6" s="22">
        <v>7.4419390000000002E-2</v>
      </c>
      <c r="L6" s="22">
        <v>9.6903323E-2</v>
      </c>
      <c r="M6" s="22">
        <v>2.2483933000000001E-2</v>
      </c>
      <c r="N6" s="20">
        <v>0.30212465399999999</v>
      </c>
      <c r="O6" s="23">
        <v>31.006900000000002</v>
      </c>
      <c r="P6" s="23">
        <v>-88.010300000000001</v>
      </c>
    </row>
    <row r="7" spans="1:16" s="14" customFormat="1" x14ac:dyDescent="0.25">
      <c r="A7" s="15" t="s">
        <v>15</v>
      </c>
      <c r="B7" s="15" t="s">
        <v>14</v>
      </c>
      <c r="C7" s="19">
        <v>3094769.58</v>
      </c>
      <c r="D7" s="19"/>
      <c r="E7" s="19"/>
      <c r="F7" s="20"/>
      <c r="G7" s="21">
        <v>657.81200000000001</v>
      </c>
      <c r="H7" s="21"/>
      <c r="I7" s="21"/>
      <c r="J7" s="20"/>
      <c r="K7" s="22">
        <v>0.42511210199999999</v>
      </c>
      <c r="L7" s="22"/>
      <c r="M7" s="22"/>
      <c r="N7" s="20"/>
      <c r="O7" s="23">
        <v>31.485800000000001</v>
      </c>
      <c r="P7" s="23">
        <v>-87.910600000000002</v>
      </c>
    </row>
    <row r="8" spans="1:16" s="14" customFormat="1" x14ac:dyDescent="0.25">
      <c r="A8" s="15" t="s">
        <v>16</v>
      </c>
      <c r="B8" s="15" t="s">
        <v>14</v>
      </c>
      <c r="C8" s="19">
        <v>19260568.699999999</v>
      </c>
      <c r="D8" s="19">
        <v>17304087.699999999</v>
      </c>
      <c r="E8" s="19">
        <v>-1956481</v>
      </c>
      <c r="F8" s="20">
        <v>-0.10157960000000001</v>
      </c>
      <c r="G8" s="21">
        <v>1031.2190000000001</v>
      </c>
      <c r="H8" s="21">
        <v>719.62300000000005</v>
      </c>
      <c r="I8" s="21">
        <v>-311.596</v>
      </c>
      <c r="J8" s="20">
        <v>-0.30216280000000001</v>
      </c>
      <c r="K8" s="22">
        <v>0.10708084599999999</v>
      </c>
      <c r="L8" s="22">
        <v>8.3173758E-2</v>
      </c>
      <c r="M8" s="22">
        <v>-2.3907100000000001E-2</v>
      </c>
      <c r="N8" s="20">
        <v>-0.22326199999999999</v>
      </c>
      <c r="O8" s="23">
        <v>33.244199999999999</v>
      </c>
      <c r="P8" s="23">
        <v>-86.456699999999998</v>
      </c>
    </row>
    <row r="9" spans="1:16" s="14" customFormat="1" x14ac:dyDescent="0.25">
      <c r="A9" s="15" t="s">
        <v>17</v>
      </c>
      <c r="B9" s="15" t="s">
        <v>14</v>
      </c>
      <c r="C9" s="19">
        <v>79606754.099999994</v>
      </c>
      <c r="D9" s="19">
        <v>95494759.099999994</v>
      </c>
      <c r="E9" s="19">
        <v>15888005</v>
      </c>
      <c r="F9" s="20">
        <v>0.199581118</v>
      </c>
      <c r="G9" s="21">
        <v>2866.4079999999999</v>
      </c>
      <c r="H9" s="21">
        <v>3168.413</v>
      </c>
      <c r="I9" s="21">
        <v>302.005</v>
      </c>
      <c r="J9" s="20">
        <v>0.105360088</v>
      </c>
      <c r="K9" s="22">
        <v>7.2014191000000005E-2</v>
      </c>
      <c r="L9" s="22">
        <v>6.6357841000000001E-2</v>
      </c>
      <c r="M9" s="22">
        <v>-5.6563999999999998E-3</v>
      </c>
      <c r="N9" s="20">
        <v>-7.8544900000000001E-2</v>
      </c>
      <c r="O9" s="23">
        <v>33.631900000000002</v>
      </c>
      <c r="P9" s="23">
        <v>-87.059700000000007</v>
      </c>
    </row>
    <row r="10" spans="1:16" s="14" customFormat="1" x14ac:dyDescent="0.25">
      <c r="A10" s="15" t="s">
        <v>18</v>
      </c>
      <c r="B10" s="15" t="s">
        <v>19</v>
      </c>
      <c r="C10" s="19">
        <v>9958482.1799999997</v>
      </c>
      <c r="D10" s="19">
        <v>15768803.6</v>
      </c>
      <c r="E10" s="19">
        <v>5810321.4500000002</v>
      </c>
      <c r="F10" s="20">
        <v>0.58345451999999998</v>
      </c>
      <c r="G10" s="21">
        <v>920.81100000000004</v>
      </c>
      <c r="H10" s="21">
        <v>1495.4490000000001</v>
      </c>
      <c r="I10" s="21">
        <v>574.63800000000003</v>
      </c>
      <c r="J10" s="20">
        <v>0.62405640200000001</v>
      </c>
      <c r="K10" s="22">
        <v>0.18492998899999999</v>
      </c>
      <c r="L10" s="22">
        <v>0.18967184000000001</v>
      </c>
      <c r="M10" s="22">
        <v>4.7418510000000001E-3</v>
      </c>
      <c r="N10" s="20">
        <v>2.5641331E-2</v>
      </c>
      <c r="O10" s="23">
        <v>36.256100000000004</v>
      </c>
      <c r="P10" s="23">
        <v>-94.524100000000004</v>
      </c>
    </row>
    <row r="11" spans="1:16" s="14" customFormat="1" x14ac:dyDescent="0.25">
      <c r="A11" s="15" t="s">
        <v>20</v>
      </c>
      <c r="B11" s="15" t="s">
        <v>19</v>
      </c>
      <c r="C11" s="19">
        <v>23159066.300000001</v>
      </c>
      <c r="D11" s="19">
        <v>26577778.199999999</v>
      </c>
      <c r="E11" s="19">
        <v>3418711.86</v>
      </c>
      <c r="F11" s="20">
        <v>0.14761872600000001</v>
      </c>
      <c r="G11" s="21">
        <v>1983.1420000000001</v>
      </c>
      <c r="H11" s="21">
        <v>1902.519</v>
      </c>
      <c r="I11" s="21">
        <v>-80.623000000000005</v>
      </c>
      <c r="J11" s="20">
        <v>-4.0654200000000001E-2</v>
      </c>
      <c r="K11" s="22">
        <v>0.17126269</v>
      </c>
      <c r="L11" s="22">
        <v>0.143166143</v>
      </c>
      <c r="M11" s="22">
        <v>-2.80965E-2</v>
      </c>
      <c r="N11" s="20">
        <v>-0.16405529999999999</v>
      </c>
      <c r="O11" s="23">
        <v>35.673299999999998</v>
      </c>
      <c r="P11" s="23">
        <v>-91.408299999999997</v>
      </c>
    </row>
    <row r="12" spans="1:16" s="14" customFormat="1" x14ac:dyDescent="0.25">
      <c r="A12" s="15" t="s">
        <v>21</v>
      </c>
      <c r="B12" s="15" t="s">
        <v>19</v>
      </c>
      <c r="C12" s="19">
        <v>13188946.699999999</v>
      </c>
      <c r="D12" s="19">
        <v>16488573.800000001</v>
      </c>
      <c r="E12" s="19">
        <v>3299627.09</v>
      </c>
      <c r="F12" s="20">
        <v>0.25018124400000002</v>
      </c>
      <c r="G12" s="21">
        <v>289.44600000000003</v>
      </c>
      <c r="H12" s="21">
        <v>363.61399999999998</v>
      </c>
      <c r="I12" s="21">
        <v>74.168000000000006</v>
      </c>
      <c r="J12" s="20">
        <v>0.25624123300000001</v>
      </c>
      <c r="K12" s="22">
        <v>4.3892209000000001E-2</v>
      </c>
      <c r="L12" s="22">
        <v>4.4104967000000002E-2</v>
      </c>
      <c r="M12" s="22">
        <v>2.1275800000000001E-4</v>
      </c>
      <c r="N12" s="20">
        <v>4.8472879999999999E-3</v>
      </c>
      <c r="O12" s="23">
        <v>33.649700000000003</v>
      </c>
      <c r="P12" s="23">
        <v>-93.811899999999994</v>
      </c>
    </row>
    <row r="13" spans="1:16" s="14" customFormat="1" x14ac:dyDescent="0.25">
      <c r="A13" s="15" t="s">
        <v>22</v>
      </c>
      <c r="B13" s="15" t="s">
        <v>19</v>
      </c>
      <c r="C13" s="19">
        <v>14690547.6</v>
      </c>
      <c r="D13" s="19">
        <v>21295491.600000001</v>
      </c>
      <c r="E13" s="19">
        <v>6604944.0099999998</v>
      </c>
      <c r="F13" s="20">
        <v>0.44960502499999999</v>
      </c>
      <c r="G13" s="21">
        <v>546.57600000000002</v>
      </c>
      <c r="H13" s="21">
        <v>870.57600000000002</v>
      </c>
      <c r="I13" s="21">
        <v>324</v>
      </c>
      <c r="J13" s="20">
        <v>0.59278124200000004</v>
      </c>
      <c r="K13" s="22">
        <v>7.4411930000000001E-2</v>
      </c>
      <c r="L13" s="22">
        <v>8.1761530999999998E-2</v>
      </c>
      <c r="M13" s="22">
        <v>7.3496009999999999E-3</v>
      </c>
      <c r="N13" s="20">
        <v>9.8769123E-2</v>
      </c>
      <c r="O13" s="23">
        <v>35.662599999999998</v>
      </c>
      <c r="P13" s="23">
        <v>-89.946899999999999</v>
      </c>
    </row>
    <row r="14" spans="1:16" s="14" customFormat="1" x14ac:dyDescent="0.25">
      <c r="A14" s="15" t="s">
        <v>23</v>
      </c>
      <c r="B14" s="15" t="s">
        <v>19</v>
      </c>
      <c r="C14" s="19">
        <v>30748503.600000001</v>
      </c>
      <c r="D14" s="19">
        <v>44911498.899999999</v>
      </c>
      <c r="E14" s="19">
        <v>14162995.300000001</v>
      </c>
      <c r="F14" s="20">
        <v>0.46060762700000002</v>
      </c>
      <c r="G14" s="21">
        <v>2583.319</v>
      </c>
      <c r="H14" s="21">
        <v>3452.308</v>
      </c>
      <c r="I14" s="21">
        <v>868.98900000000003</v>
      </c>
      <c r="J14" s="20">
        <v>0.33638470500000001</v>
      </c>
      <c r="K14" s="22">
        <v>0.168028925</v>
      </c>
      <c r="L14" s="22">
        <v>0.15373826700000001</v>
      </c>
      <c r="M14" s="22">
        <v>-1.42907E-2</v>
      </c>
      <c r="N14" s="20">
        <v>-8.5048799999999994E-2</v>
      </c>
      <c r="O14" s="23">
        <v>34.4236</v>
      </c>
      <c r="P14" s="23">
        <v>-92.139200000000002</v>
      </c>
    </row>
    <row r="15" spans="1:16" s="14" customFormat="1" x14ac:dyDescent="0.25">
      <c r="A15" s="15" t="s">
        <v>24</v>
      </c>
      <c r="B15" s="15" t="s">
        <v>25</v>
      </c>
      <c r="C15" s="19">
        <v>5090696.3099999996</v>
      </c>
      <c r="D15" s="19">
        <v>6681655.7800000003</v>
      </c>
      <c r="E15" s="19">
        <v>1590959.47</v>
      </c>
      <c r="F15" s="20">
        <v>0.31252295699999999</v>
      </c>
      <c r="G15" s="21">
        <v>421.46800000000002</v>
      </c>
      <c r="H15" s="21">
        <v>749.47699999999998</v>
      </c>
      <c r="I15" s="21">
        <v>328.00900000000001</v>
      </c>
      <c r="J15" s="20">
        <v>0.77825362799999998</v>
      </c>
      <c r="K15" s="22">
        <v>0.16558363500000001</v>
      </c>
      <c r="L15" s="22">
        <v>0.224338704</v>
      </c>
      <c r="M15" s="22">
        <v>5.8755069E-2</v>
      </c>
      <c r="N15" s="20">
        <v>0.35483620900000001</v>
      </c>
      <c r="O15" s="23">
        <v>32.061900000000001</v>
      </c>
      <c r="P15" s="23">
        <v>-109.8931</v>
      </c>
    </row>
    <row r="16" spans="1:16" s="14" customFormat="1" x14ac:dyDescent="0.25">
      <c r="A16" s="15" t="s">
        <v>26</v>
      </c>
      <c r="B16" s="15" t="s">
        <v>25</v>
      </c>
      <c r="C16" s="19">
        <v>23731026.100000001</v>
      </c>
      <c r="D16" s="19">
        <v>12925915.5</v>
      </c>
      <c r="E16" s="19">
        <v>-10805111</v>
      </c>
      <c r="F16" s="20">
        <v>-0.45531579999999999</v>
      </c>
      <c r="G16" s="21">
        <v>2112.7510000000002</v>
      </c>
      <c r="H16" s="21">
        <v>1204.8389999999999</v>
      </c>
      <c r="I16" s="21">
        <v>-907.91200000000003</v>
      </c>
      <c r="J16" s="20">
        <v>-0.4297298</v>
      </c>
      <c r="K16" s="22">
        <v>0.17805812500000001</v>
      </c>
      <c r="L16" s="22">
        <v>0.18642222999999999</v>
      </c>
      <c r="M16" s="22">
        <v>8.3641059999999996E-3</v>
      </c>
      <c r="N16" s="20">
        <v>4.6974017999999999E-2</v>
      </c>
      <c r="O16" s="23">
        <v>34.939399999999999</v>
      </c>
      <c r="P16" s="23">
        <v>-110.30329999999999</v>
      </c>
    </row>
    <row r="17" spans="1:16" s="14" customFormat="1" x14ac:dyDescent="0.25">
      <c r="A17" s="15" t="s">
        <v>27</v>
      </c>
      <c r="B17" s="15" t="s">
        <v>25</v>
      </c>
      <c r="C17" s="19">
        <v>19583530</v>
      </c>
      <c r="D17" s="19">
        <v>22819073.100000001</v>
      </c>
      <c r="E17" s="19">
        <v>3235543.13</v>
      </c>
      <c r="F17" s="20">
        <v>0.16521756500000001</v>
      </c>
      <c r="G17" s="21">
        <v>1525.93</v>
      </c>
      <c r="H17" s="21">
        <v>1918.9929999999999</v>
      </c>
      <c r="I17" s="21">
        <v>393.06299999999999</v>
      </c>
      <c r="J17" s="20">
        <v>0.25758914199999999</v>
      </c>
      <c r="K17" s="22">
        <v>0.15583809500000001</v>
      </c>
      <c r="L17" s="22">
        <v>0.16819202</v>
      </c>
      <c r="M17" s="22">
        <v>1.2353925E-2</v>
      </c>
      <c r="N17" s="20">
        <v>7.9274102999999999E-2</v>
      </c>
      <c r="O17" s="23">
        <v>34.577800000000003</v>
      </c>
      <c r="P17" s="23">
        <v>-109.2717</v>
      </c>
    </row>
    <row r="18" spans="1:16" s="14" customFormat="1" x14ac:dyDescent="0.25">
      <c r="A18" s="15" t="s">
        <v>28</v>
      </c>
      <c r="B18" s="15" t="s">
        <v>25</v>
      </c>
      <c r="C18" s="19">
        <v>35640349.100000001</v>
      </c>
      <c r="D18" s="19">
        <v>38067915.200000003</v>
      </c>
      <c r="E18" s="19">
        <v>2427566.12</v>
      </c>
      <c r="F18" s="20">
        <v>6.8112859999999997E-2</v>
      </c>
      <c r="G18" s="21">
        <v>2154.2939999999999</v>
      </c>
      <c r="H18" s="21">
        <v>2395.0010000000002</v>
      </c>
      <c r="I18" s="21">
        <v>240.70699999999999</v>
      </c>
      <c r="J18" s="20">
        <v>0.11173358899999999</v>
      </c>
      <c r="K18" s="22">
        <v>0.120890735</v>
      </c>
      <c r="L18" s="22">
        <v>0.12582779899999999</v>
      </c>
      <c r="M18" s="22">
        <v>4.9370639999999997E-3</v>
      </c>
      <c r="N18" s="20">
        <v>4.0839063000000002E-2</v>
      </c>
      <c r="O18" s="23">
        <v>34.318600000000004</v>
      </c>
      <c r="P18" s="23">
        <v>-109.1636</v>
      </c>
    </row>
    <row r="19" spans="1:16" s="14" customFormat="1" x14ac:dyDescent="0.25">
      <c r="A19" s="15" t="s">
        <v>29</v>
      </c>
      <c r="B19" s="15" t="s">
        <v>30</v>
      </c>
      <c r="C19" s="19">
        <v>18125793.5</v>
      </c>
      <c r="D19" s="19">
        <v>38267062.100000001</v>
      </c>
      <c r="E19" s="19">
        <v>20141268.600000001</v>
      </c>
      <c r="F19" s="20">
        <v>1.11119375</v>
      </c>
      <c r="G19" s="21">
        <v>1212.8969999999999</v>
      </c>
      <c r="H19" s="21">
        <v>1909.002</v>
      </c>
      <c r="I19" s="21">
        <v>696.10500000000002</v>
      </c>
      <c r="J19" s="20">
        <v>0.57391930199999996</v>
      </c>
      <c r="K19" s="22">
        <v>0.13383105100000001</v>
      </c>
      <c r="L19" s="22">
        <v>9.9772593000000007E-2</v>
      </c>
      <c r="M19" s="22">
        <v>-3.4058499999999998E-2</v>
      </c>
      <c r="N19" s="20">
        <v>-0.25448850000000001</v>
      </c>
      <c r="O19" s="23">
        <v>38.208100000000002</v>
      </c>
      <c r="P19" s="23">
        <v>-104.57470000000001</v>
      </c>
    </row>
    <row r="20" spans="1:16" s="14" customFormat="1" x14ac:dyDescent="0.25">
      <c r="A20" s="15" t="s">
        <v>31</v>
      </c>
      <c r="B20" s="15" t="s">
        <v>30</v>
      </c>
      <c r="C20" s="19">
        <v>31986976.300000001</v>
      </c>
      <c r="D20" s="19">
        <v>31276471</v>
      </c>
      <c r="E20" s="19">
        <v>-710505.23</v>
      </c>
      <c r="F20" s="20">
        <v>-2.2212300000000001E-2</v>
      </c>
      <c r="G20" s="21">
        <v>2724.2240000000002</v>
      </c>
      <c r="H20" s="21">
        <v>2498.7719999999999</v>
      </c>
      <c r="I20" s="21">
        <v>-225.452</v>
      </c>
      <c r="J20" s="20">
        <v>-8.2758200000000004E-2</v>
      </c>
      <c r="K20" s="22">
        <v>0.17033332400000001</v>
      </c>
      <c r="L20" s="22">
        <v>0.15978605800000001</v>
      </c>
      <c r="M20" s="22">
        <v>-1.0547300000000001E-2</v>
      </c>
      <c r="N20" s="20">
        <v>-6.1921299999999999E-2</v>
      </c>
      <c r="O20" s="23">
        <v>40.462699999999998</v>
      </c>
      <c r="P20" s="23">
        <v>-107.5912</v>
      </c>
    </row>
    <row r="21" spans="1:16" s="14" customFormat="1" x14ac:dyDescent="0.25">
      <c r="A21" s="15" t="s">
        <v>32</v>
      </c>
      <c r="B21" s="15" t="s">
        <v>30</v>
      </c>
      <c r="C21" s="19">
        <v>10380233.6</v>
      </c>
      <c r="D21" s="19">
        <v>12359066.699999999</v>
      </c>
      <c r="E21" s="19">
        <v>1978833.08</v>
      </c>
      <c r="F21" s="20">
        <v>0.190634736</v>
      </c>
      <c r="G21" s="21">
        <v>261.75700000000001</v>
      </c>
      <c r="H21" s="21">
        <v>310.56099999999998</v>
      </c>
      <c r="I21" s="21">
        <v>48.804000000000002</v>
      </c>
      <c r="J21" s="20">
        <v>0.186447736</v>
      </c>
      <c r="K21" s="22">
        <v>5.0433739999999998E-2</v>
      </c>
      <c r="L21" s="22">
        <v>5.0256384000000001E-2</v>
      </c>
      <c r="M21" s="22">
        <v>-1.774E-4</v>
      </c>
      <c r="N21" s="20">
        <v>-3.5165999999999999E-3</v>
      </c>
      <c r="O21" s="23">
        <v>40.485599999999998</v>
      </c>
      <c r="P21" s="23">
        <v>-107.185</v>
      </c>
    </row>
    <row r="22" spans="1:16" s="14" customFormat="1" x14ac:dyDescent="0.25">
      <c r="A22" s="15" t="s">
        <v>33</v>
      </c>
      <c r="B22" s="15" t="s">
        <v>30</v>
      </c>
      <c r="C22" s="19">
        <v>2537569.2999999998</v>
      </c>
      <c r="D22" s="19">
        <v>2528729.89</v>
      </c>
      <c r="E22" s="19">
        <v>-8839.4130000000005</v>
      </c>
      <c r="F22" s="20">
        <v>-3.4834000000000002E-3</v>
      </c>
      <c r="G22" s="21">
        <v>232.916</v>
      </c>
      <c r="H22" s="21">
        <v>263.49799999999999</v>
      </c>
      <c r="I22" s="21">
        <v>30.582000000000001</v>
      </c>
      <c r="J22" s="20">
        <v>0.13130055500000001</v>
      </c>
      <c r="K22" s="22">
        <v>0.18357409999999999</v>
      </c>
      <c r="L22" s="22">
        <v>0.208403437</v>
      </c>
      <c r="M22" s="22">
        <v>2.4829337E-2</v>
      </c>
      <c r="N22" s="20">
        <v>0.13525512200000001</v>
      </c>
      <c r="O22" s="23">
        <v>38.824399999999997</v>
      </c>
      <c r="P22" s="23">
        <v>-104.8331</v>
      </c>
    </row>
    <row r="23" spans="1:16" s="14" customFormat="1" x14ac:dyDescent="0.25">
      <c r="A23" s="15" t="s">
        <v>34</v>
      </c>
      <c r="B23" s="15" t="s">
        <v>30</v>
      </c>
      <c r="C23" s="19">
        <v>15862216.199999999</v>
      </c>
      <c r="D23" s="19">
        <v>14148304.6</v>
      </c>
      <c r="E23" s="19">
        <v>-1713911.6</v>
      </c>
      <c r="F23" s="20">
        <v>-0.1080499</v>
      </c>
      <c r="G23" s="21">
        <v>427.387</v>
      </c>
      <c r="H23" s="21">
        <v>395.86900000000003</v>
      </c>
      <c r="I23" s="21">
        <v>-31.518000000000001</v>
      </c>
      <c r="J23" s="20">
        <v>-7.37458E-2</v>
      </c>
      <c r="K23" s="22">
        <v>5.3887426000000002E-2</v>
      </c>
      <c r="L23" s="22">
        <v>5.5959921000000003E-2</v>
      </c>
      <c r="M23" s="22">
        <v>2.0724950000000002E-3</v>
      </c>
      <c r="N23" s="20">
        <v>3.8459710000000001E-2</v>
      </c>
      <c r="O23" s="23">
        <v>40.221699999999998</v>
      </c>
      <c r="P23" s="23">
        <v>-103.6803</v>
      </c>
    </row>
    <row r="24" spans="1:16" s="14" customFormat="1" x14ac:dyDescent="0.25">
      <c r="A24" s="15" t="s">
        <v>35</v>
      </c>
      <c r="B24" s="15" t="s">
        <v>30</v>
      </c>
      <c r="C24" s="19">
        <v>8143058.2999999998</v>
      </c>
      <c r="D24" s="19">
        <v>8161961.3499999996</v>
      </c>
      <c r="E24" s="19">
        <v>18903.05</v>
      </c>
      <c r="F24" s="20">
        <v>2.3213700000000001E-3</v>
      </c>
      <c r="G24" s="21">
        <v>467.4</v>
      </c>
      <c r="H24" s="21">
        <v>484.01600000000002</v>
      </c>
      <c r="I24" s="21">
        <v>16.616</v>
      </c>
      <c r="J24" s="20">
        <v>3.5549850000000001E-2</v>
      </c>
      <c r="K24" s="22">
        <v>0.11479716399999999</v>
      </c>
      <c r="L24" s="22">
        <v>0.118602865</v>
      </c>
      <c r="M24" s="22">
        <v>3.8057009999999999E-3</v>
      </c>
      <c r="N24" s="20">
        <v>3.3151523000000002E-2</v>
      </c>
      <c r="O24" s="23">
        <v>40.8611</v>
      </c>
      <c r="P24" s="23">
        <v>-105.0206</v>
      </c>
    </row>
    <row r="25" spans="1:16" s="14" customFormat="1" x14ac:dyDescent="0.25">
      <c r="A25" s="15" t="s">
        <v>36</v>
      </c>
      <c r="B25" s="15" t="s">
        <v>30</v>
      </c>
      <c r="C25" s="19">
        <v>5103732.38</v>
      </c>
      <c r="D25" s="19">
        <v>5212468.38</v>
      </c>
      <c r="E25" s="19">
        <v>108736</v>
      </c>
      <c r="F25" s="20">
        <v>2.1305192000000001E-2</v>
      </c>
      <c r="G25" s="21">
        <v>400.63499999999999</v>
      </c>
      <c r="H25" s="21">
        <v>377.57600000000002</v>
      </c>
      <c r="I25" s="21">
        <v>-23.059000000000001</v>
      </c>
      <c r="J25" s="20">
        <v>-5.7556099999999999E-2</v>
      </c>
      <c r="K25" s="22">
        <v>0.15699686800000001</v>
      </c>
      <c r="L25" s="22">
        <v>0.144874164</v>
      </c>
      <c r="M25" s="22">
        <v>-1.21227E-2</v>
      </c>
      <c r="N25" s="20">
        <v>-7.7216199999999999E-2</v>
      </c>
      <c r="O25" s="23">
        <v>38.630600000000001</v>
      </c>
      <c r="P25" s="23">
        <v>-104.7056</v>
      </c>
    </row>
    <row r="26" spans="1:16" s="14" customFormat="1" x14ac:dyDescent="0.25">
      <c r="A26" s="15" t="s">
        <v>37</v>
      </c>
      <c r="B26" s="15" t="s">
        <v>38</v>
      </c>
      <c r="C26" s="19">
        <v>34141.834000000003</v>
      </c>
      <c r="D26" s="19"/>
      <c r="E26" s="19"/>
      <c r="F26" s="20"/>
      <c r="G26" s="21">
        <v>2.5649999999999999</v>
      </c>
      <c r="H26" s="21"/>
      <c r="I26" s="21"/>
      <c r="J26" s="20"/>
      <c r="K26" s="22">
        <v>0.15025554899999999</v>
      </c>
      <c r="L26" s="22"/>
      <c r="M26" s="22"/>
      <c r="N26" s="20"/>
      <c r="O26" s="23">
        <v>41.1706</v>
      </c>
      <c r="P26" s="23">
        <v>-73.184299999999993</v>
      </c>
    </row>
    <row r="27" spans="1:16" s="14" customFormat="1" x14ac:dyDescent="0.25">
      <c r="A27" s="15" t="s">
        <v>39</v>
      </c>
      <c r="B27" s="15" t="s">
        <v>40</v>
      </c>
      <c r="C27" s="19">
        <v>1106840</v>
      </c>
      <c r="D27" s="19">
        <v>1897816.06</v>
      </c>
      <c r="E27" s="19">
        <v>790976.05500000005</v>
      </c>
      <c r="F27" s="20">
        <v>0.71462546699999996</v>
      </c>
      <c r="G27" s="21">
        <v>53.052</v>
      </c>
      <c r="H27" s="21">
        <v>84.167000000000002</v>
      </c>
      <c r="I27" s="21">
        <v>31.114999999999998</v>
      </c>
      <c r="J27" s="20">
        <v>0.58650003799999995</v>
      </c>
      <c r="K27" s="22">
        <v>9.5862093999999995E-2</v>
      </c>
      <c r="L27" s="22">
        <v>8.8698795999999996E-2</v>
      </c>
      <c r="M27" s="22">
        <v>-7.1633E-3</v>
      </c>
      <c r="N27" s="20">
        <v>-7.4725E-2</v>
      </c>
      <c r="O27" s="23">
        <v>38.585700000000003</v>
      </c>
      <c r="P27" s="23">
        <v>-75.234099999999998</v>
      </c>
    </row>
    <row r="28" spans="1:16" s="14" customFormat="1" x14ac:dyDescent="0.25">
      <c r="A28" s="15" t="s">
        <v>41</v>
      </c>
      <c r="B28" s="15" t="s">
        <v>42</v>
      </c>
      <c r="C28" s="19">
        <v>5919286.6399999997</v>
      </c>
      <c r="D28" s="19">
        <v>10023875.6</v>
      </c>
      <c r="E28" s="19">
        <v>4104588.98</v>
      </c>
      <c r="F28" s="20">
        <v>0.69342629099999997</v>
      </c>
      <c r="G28" s="21">
        <v>212.55600000000001</v>
      </c>
      <c r="H28" s="21">
        <v>394.32600000000002</v>
      </c>
      <c r="I28" s="21">
        <v>181.77</v>
      </c>
      <c r="J28" s="20">
        <v>0.85516287499999999</v>
      </c>
      <c r="K28" s="22">
        <v>7.1818113000000003E-2</v>
      </c>
      <c r="L28" s="22">
        <v>7.8677353000000005E-2</v>
      </c>
      <c r="M28" s="22">
        <v>6.8592389999999996E-3</v>
      </c>
      <c r="N28" s="20">
        <v>9.5508488000000002E-2</v>
      </c>
      <c r="O28" s="23">
        <v>27.7944</v>
      </c>
      <c r="P28" s="23">
        <v>-82.403599999999997</v>
      </c>
    </row>
    <row r="29" spans="1:16" s="14" customFormat="1" x14ac:dyDescent="0.25">
      <c r="A29" s="15" t="s">
        <v>43</v>
      </c>
      <c r="B29" s="15" t="s">
        <v>42</v>
      </c>
      <c r="C29" s="19">
        <v>1884796.6</v>
      </c>
      <c r="D29" s="19"/>
      <c r="E29" s="19"/>
      <c r="F29" s="20"/>
      <c r="G29" s="21">
        <v>194.261</v>
      </c>
      <c r="H29" s="21"/>
      <c r="I29" s="21"/>
      <c r="J29" s="20"/>
      <c r="K29" s="22">
        <v>0.20613471</v>
      </c>
      <c r="L29" s="22"/>
      <c r="M29" s="22"/>
      <c r="N29" s="20"/>
      <c r="O29" s="23">
        <v>28.0809</v>
      </c>
      <c r="P29" s="23">
        <v>-81.925600000000003</v>
      </c>
    </row>
    <row r="30" spans="1:16" s="14" customFormat="1" x14ac:dyDescent="0.25">
      <c r="A30" s="15" t="s">
        <v>44</v>
      </c>
      <c r="B30" s="15" t="s">
        <v>42</v>
      </c>
      <c r="C30" s="19">
        <v>25669545.399999999</v>
      </c>
      <c r="D30" s="19">
        <v>31727914.399999999</v>
      </c>
      <c r="E30" s="19">
        <v>6058369.0800000001</v>
      </c>
      <c r="F30" s="20">
        <v>0.23601388300000001</v>
      </c>
      <c r="G30" s="21">
        <v>616.22</v>
      </c>
      <c r="H30" s="21">
        <v>850.00099999999998</v>
      </c>
      <c r="I30" s="21">
        <v>233.78100000000001</v>
      </c>
      <c r="J30" s="20">
        <v>0.37937911800000002</v>
      </c>
      <c r="K30" s="22">
        <v>4.8011758000000002E-2</v>
      </c>
      <c r="L30" s="22">
        <v>5.3580640999999998E-2</v>
      </c>
      <c r="M30" s="22">
        <v>5.5688830000000002E-3</v>
      </c>
      <c r="N30" s="20">
        <v>0.115989987</v>
      </c>
      <c r="O30" s="23">
        <v>28.959399999999999</v>
      </c>
      <c r="P30" s="23">
        <v>-82.700299999999999</v>
      </c>
    </row>
    <row r="31" spans="1:16" s="14" customFormat="1" x14ac:dyDescent="0.25">
      <c r="A31" s="15" t="s">
        <v>45</v>
      </c>
      <c r="B31" s="15" t="s">
        <v>42</v>
      </c>
      <c r="C31" s="19">
        <v>22199946.399999999</v>
      </c>
      <c r="D31" s="19">
        <v>24324922.899999999</v>
      </c>
      <c r="E31" s="19">
        <v>2124976.54</v>
      </c>
      <c r="F31" s="20">
        <v>9.5719894999999999E-2</v>
      </c>
      <c r="G31" s="21">
        <v>2200.0360000000001</v>
      </c>
      <c r="H31" s="21">
        <v>2442.9250000000002</v>
      </c>
      <c r="I31" s="21">
        <v>242.88900000000001</v>
      </c>
      <c r="J31" s="20">
        <v>0.110402284</v>
      </c>
      <c r="K31" s="22">
        <v>0.19820192</v>
      </c>
      <c r="L31" s="22">
        <v>0.20085777899999999</v>
      </c>
      <c r="M31" s="22">
        <v>2.655859E-3</v>
      </c>
      <c r="N31" s="20">
        <v>1.3399764999999999E-2</v>
      </c>
      <c r="O31" s="23">
        <v>28.483599999999999</v>
      </c>
      <c r="P31" s="23">
        <v>-81.168599999999998</v>
      </c>
    </row>
    <row r="32" spans="1:16" s="14" customFormat="1" x14ac:dyDescent="0.25">
      <c r="A32" s="15" t="s">
        <v>46</v>
      </c>
      <c r="B32" s="15" t="s">
        <v>42</v>
      </c>
      <c r="C32" s="19">
        <v>2759262.02</v>
      </c>
      <c r="D32" s="19">
        <v>3568298.7</v>
      </c>
      <c r="E32" s="19">
        <v>809036.68500000006</v>
      </c>
      <c r="F32" s="20">
        <v>0.29320763300000002</v>
      </c>
      <c r="G32" s="21">
        <v>369.971</v>
      </c>
      <c r="H32" s="21">
        <v>462.39499999999998</v>
      </c>
      <c r="I32" s="21">
        <v>92.424000000000007</v>
      </c>
      <c r="J32" s="20">
        <v>0.249814175</v>
      </c>
      <c r="K32" s="22">
        <v>0.26816663200000002</v>
      </c>
      <c r="L32" s="22">
        <v>0.259168326</v>
      </c>
      <c r="M32" s="22">
        <v>-8.9983000000000007E-3</v>
      </c>
      <c r="N32" s="20">
        <v>-3.3554899999999999E-2</v>
      </c>
      <c r="O32" s="23">
        <v>29.758600000000001</v>
      </c>
      <c r="P32" s="23">
        <v>-82.388300000000001</v>
      </c>
    </row>
    <row r="33" spans="1:16" s="14" customFormat="1" x14ac:dyDescent="0.25">
      <c r="A33" s="15" t="s">
        <v>1350</v>
      </c>
      <c r="B33" s="15" t="s">
        <v>42</v>
      </c>
      <c r="C33" s="19">
        <v>6925205.0300000003</v>
      </c>
      <c r="D33" s="19"/>
      <c r="E33" s="19"/>
      <c r="F33" s="20"/>
      <c r="G33" s="21">
        <v>472.31700000000001</v>
      </c>
      <c r="H33" s="21"/>
      <c r="I33" s="21"/>
      <c r="J33" s="20"/>
      <c r="K33" s="22">
        <v>0.136405203</v>
      </c>
      <c r="L33" s="22"/>
      <c r="M33" s="22"/>
      <c r="N33" s="20"/>
      <c r="O33" s="23">
        <v>30.566099999999999</v>
      </c>
      <c r="P33" s="23">
        <v>-87.228899999999996</v>
      </c>
    </row>
    <row r="34" spans="1:16" s="14" customFormat="1" x14ac:dyDescent="0.25">
      <c r="A34" s="15" t="s">
        <v>47</v>
      </c>
      <c r="B34" s="15" t="s">
        <v>42</v>
      </c>
      <c r="C34" s="19">
        <v>14506922.300000001</v>
      </c>
      <c r="D34" s="19">
        <v>8447966.0500000007</v>
      </c>
      <c r="E34" s="19">
        <v>-6058956.2999999998</v>
      </c>
      <c r="F34" s="20">
        <v>-0.41765970000000002</v>
      </c>
      <c r="G34" s="21">
        <v>400.67099999999999</v>
      </c>
      <c r="H34" s="21">
        <v>185.10300000000001</v>
      </c>
      <c r="I34" s="21">
        <v>-215.56800000000001</v>
      </c>
      <c r="J34" s="20">
        <v>-0.53801750000000004</v>
      </c>
      <c r="K34" s="22">
        <v>5.5238594000000002E-2</v>
      </c>
      <c r="L34" s="22">
        <v>4.3821908999999999E-2</v>
      </c>
      <c r="M34" s="22">
        <v>-1.14167E-2</v>
      </c>
      <c r="N34" s="20">
        <v>-0.20667949999999999</v>
      </c>
      <c r="O34" s="23">
        <v>30.417200000000001</v>
      </c>
      <c r="P34" s="23">
        <v>-81.552499999999995</v>
      </c>
    </row>
    <row r="35" spans="1:16" s="14" customFormat="1" x14ac:dyDescent="0.25">
      <c r="A35" s="15" t="s">
        <v>49</v>
      </c>
      <c r="B35" s="15" t="s">
        <v>42</v>
      </c>
      <c r="C35" s="19">
        <v>33700519.5</v>
      </c>
      <c r="D35" s="19">
        <v>32167889.199999999</v>
      </c>
      <c r="E35" s="19">
        <v>-1532630.3</v>
      </c>
      <c r="F35" s="20">
        <v>-4.5477900000000002E-2</v>
      </c>
      <c r="G35" s="21">
        <v>1119.3150000000001</v>
      </c>
      <c r="H35" s="21">
        <v>907.16300000000001</v>
      </c>
      <c r="I35" s="21">
        <v>-212.15199999999999</v>
      </c>
      <c r="J35" s="20">
        <v>-0.18953739999999999</v>
      </c>
      <c r="K35" s="22">
        <v>6.6427165999999996E-2</v>
      </c>
      <c r="L35" s="22">
        <v>5.6401774000000002E-2</v>
      </c>
      <c r="M35" s="22">
        <v>-1.00254E-2</v>
      </c>
      <c r="N35" s="20">
        <v>-0.1509231</v>
      </c>
      <c r="O35" s="23">
        <v>29.7333</v>
      </c>
      <c r="P35" s="23">
        <v>-81.633899999999997</v>
      </c>
    </row>
    <row r="36" spans="1:16" s="14" customFormat="1" x14ac:dyDescent="0.25">
      <c r="A36" s="15" t="s">
        <v>50</v>
      </c>
      <c r="B36" s="15" t="s">
        <v>51</v>
      </c>
      <c r="C36" s="19">
        <v>43982274</v>
      </c>
      <c r="D36" s="19">
        <v>59219731</v>
      </c>
      <c r="E36" s="19">
        <v>15237457</v>
      </c>
      <c r="F36" s="20">
        <v>0.34644541200000001</v>
      </c>
      <c r="G36" s="21">
        <v>1342.64</v>
      </c>
      <c r="H36" s="21">
        <v>1879.7159999999999</v>
      </c>
      <c r="I36" s="21">
        <v>537.07600000000002</v>
      </c>
      <c r="J36" s="20">
        <v>0.40001489600000001</v>
      </c>
      <c r="K36" s="22">
        <v>6.1053687000000002E-2</v>
      </c>
      <c r="L36" s="22">
        <v>6.3482759999999999E-2</v>
      </c>
      <c r="M36" s="22">
        <v>2.4290729999999999E-3</v>
      </c>
      <c r="N36" s="20">
        <v>3.9785857000000001E-2</v>
      </c>
      <c r="O36" s="23">
        <v>34.125599999999999</v>
      </c>
      <c r="P36" s="23">
        <v>-84.919200000000004</v>
      </c>
    </row>
    <row r="37" spans="1:16" s="14" customFormat="1" x14ac:dyDescent="0.25">
      <c r="A37" s="15" t="s">
        <v>53</v>
      </c>
      <c r="B37" s="15" t="s">
        <v>51</v>
      </c>
      <c r="C37" s="19">
        <v>46267732</v>
      </c>
      <c r="D37" s="19">
        <v>66478957</v>
      </c>
      <c r="E37" s="19">
        <v>20211225</v>
      </c>
      <c r="F37" s="20">
        <v>0.43683198000000001</v>
      </c>
      <c r="G37" s="21">
        <v>1509.5250000000001</v>
      </c>
      <c r="H37" s="21">
        <v>2148.3449999999998</v>
      </c>
      <c r="I37" s="21">
        <v>638.82000000000005</v>
      </c>
      <c r="J37" s="20">
        <v>0.42319272600000002</v>
      </c>
      <c r="K37" s="22">
        <v>6.5251740000000003E-2</v>
      </c>
      <c r="L37" s="22">
        <v>6.4632332000000001E-2</v>
      </c>
      <c r="M37" s="22">
        <v>-6.1939999999999999E-4</v>
      </c>
      <c r="N37" s="20">
        <v>-9.4926000000000003E-3</v>
      </c>
      <c r="O37" s="23">
        <v>33.058300000000003</v>
      </c>
      <c r="P37" s="23">
        <v>-83.807199999999995</v>
      </c>
    </row>
    <row r="38" spans="1:16" s="14" customFormat="1" x14ac:dyDescent="0.25">
      <c r="A38" s="15" t="s">
        <v>54</v>
      </c>
      <c r="B38" s="15" t="s">
        <v>51</v>
      </c>
      <c r="C38" s="19">
        <v>1222050.3600000001</v>
      </c>
      <c r="D38" s="19">
        <v>9581367.0600000005</v>
      </c>
      <c r="E38" s="19">
        <v>8359316.6900000004</v>
      </c>
      <c r="F38" s="20">
        <v>6.8404027799999998</v>
      </c>
      <c r="G38" s="21">
        <v>44.884</v>
      </c>
      <c r="H38" s="21">
        <v>341.93099999999998</v>
      </c>
      <c r="I38" s="21">
        <v>297.04700000000003</v>
      </c>
      <c r="J38" s="20">
        <v>6.6181044499999997</v>
      </c>
      <c r="K38" s="22">
        <v>7.3456874000000005E-2</v>
      </c>
      <c r="L38" s="22">
        <v>7.1374156999999994E-2</v>
      </c>
      <c r="M38" s="22">
        <v>-2.0826999999999998E-3</v>
      </c>
      <c r="N38" s="20">
        <v>-2.83529E-2</v>
      </c>
      <c r="O38" s="23">
        <v>33.412399999999998</v>
      </c>
      <c r="P38" s="23">
        <v>-85.034499999999994</v>
      </c>
    </row>
    <row r="39" spans="1:16" s="14" customFormat="1" x14ac:dyDescent="0.25">
      <c r="A39" s="15" t="s">
        <v>55</v>
      </c>
      <c r="B39" s="15" t="s">
        <v>56</v>
      </c>
      <c r="C39" s="19">
        <v>5616668.2000000002</v>
      </c>
      <c r="D39" s="19">
        <v>4708421.1900000004</v>
      </c>
      <c r="E39" s="19">
        <v>-908247</v>
      </c>
      <c r="F39" s="20">
        <v>-0.16170570000000001</v>
      </c>
      <c r="G39" s="21">
        <v>382.91</v>
      </c>
      <c r="H39" s="21">
        <v>318.67399999999998</v>
      </c>
      <c r="I39" s="21">
        <v>-64.236000000000004</v>
      </c>
      <c r="J39" s="20">
        <v>-0.1677574</v>
      </c>
      <c r="K39" s="22">
        <v>0.136347737</v>
      </c>
      <c r="L39" s="22">
        <v>0.13536342100000001</v>
      </c>
      <c r="M39" s="22">
        <v>-9.8430000000000002E-4</v>
      </c>
      <c r="N39" s="20">
        <v>-7.2192000000000003E-3</v>
      </c>
      <c r="O39" s="23">
        <v>40.741199999999999</v>
      </c>
      <c r="P39" s="23">
        <v>-91.116799999999998</v>
      </c>
    </row>
    <row r="40" spans="1:16" s="14" customFormat="1" x14ac:dyDescent="0.25">
      <c r="A40" s="15" t="s">
        <v>57</v>
      </c>
      <c r="B40" s="15" t="s">
        <v>56</v>
      </c>
      <c r="C40" s="19">
        <v>5425939.4000000004</v>
      </c>
      <c r="D40" s="19">
        <v>11236283</v>
      </c>
      <c r="E40" s="19">
        <v>5810343.6100000003</v>
      </c>
      <c r="F40" s="20">
        <v>1.0708456500000001</v>
      </c>
      <c r="G40" s="21">
        <v>587.43399999999997</v>
      </c>
      <c r="H40" s="21">
        <v>1124.2439999999999</v>
      </c>
      <c r="I40" s="21">
        <v>536.80999999999995</v>
      </c>
      <c r="J40" s="20">
        <v>0.91382180800000001</v>
      </c>
      <c r="K40" s="22">
        <v>0.21652803600000001</v>
      </c>
      <c r="L40" s="22">
        <v>0.200109591</v>
      </c>
      <c r="M40" s="22">
        <v>-1.64184E-2</v>
      </c>
      <c r="N40" s="20">
        <v>-7.5826000000000005E-2</v>
      </c>
      <c r="O40" s="23">
        <v>42.325099999999999</v>
      </c>
      <c r="P40" s="23">
        <v>-96.3797</v>
      </c>
    </row>
    <row r="41" spans="1:16" s="14" customFormat="1" x14ac:dyDescent="0.25">
      <c r="A41" s="15" t="s">
        <v>58</v>
      </c>
      <c r="B41" s="15" t="s">
        <v>56</v>
      </c>
      <c r="C41" s="19">
        <v>6613932.5999999996</v>
      </c>
      <c r="D41" s="19">
        <v>11519642.199999999</v>
      </c>
      <c r="E41" s="19">
        <v>4905709.59</v>
      </c>
      <c r="F41" s="20">
        <v>0.74172355300000004</v>
      </c>
      <c r="G41" s="21">
        <v>585.76599999999996</v>
      </c>
      <c r="H41" s="21">
        <v>1104.107</v>
      </c>
      <c r="I41" s="21">
        <v>518.34100000000001</v>
      </c>
      <c r="J41" s="20">
        <v>0.88489430899999999</v>
      </c>
      <c r="K41" s="22">
        <v>0.17713092499999999</v>
      </c>
      <c r="L41" s="22">
        <v>0.19169119700000001</v>
      </c>
      <c r="M41" s="22">
        <v>1.4560272000000001E-2</v>
      </c>
      <c r="N41" s="20">
        <v>8.2200620000000002E-2</v>
      </c>
      <c r="O41" s="23">
        <v>42.302199999999999</v>
      </c>
      <c r="P41" s="23">
        <v>-96.362200000000001</v>
      </c>
    </row>
    <row r="42" spans="1:16" s="14" customFormat="1" x14ac:dyDescent="0.25">
      <c r="A42" s="15" t="s">
        <v>59</v>
      </c>
      <c r="B42" s="15" t="s">
        <v>56</v>
      </c>
      <c r="C42" s="19">
        <v>3215730.03</v>
      </c>
      <c r="D42" s="19">
        <v>5059156</v>
      </c>
      <c r="E42" s="19">
        <v>1843425.97</v>
      </c>
      <c r="F42" s="20">
        <v>0.57325271600000005</v>
      </c>
      <c r="G42" s="21">
        <v>66.025999999999996</v>
      </c>
      <c r="H42" s="21">
        <v>102.68899999999999</v>
      </c>
      <c r="I42" s="21">
        <v>36.662999999999997</v>
      </c>
      <c r="J42" s="20">
        <v>0.55528125299999997</v>
      </c>
      <c r="K42" s="22">
        <v>4.1064391999999998E-2</v>
      </c>
      <c r="L42" s="22">
        <v>4.0595309000000003E-2</v>
      </c>
      <c r="M42" s="22">
        <v>-4.6910000000000002E-4</v>
      </c>
      <c r="N42" s="20">
        <v>-1.14231E-2</v>
      </c>
      <c r="O42" s="23">
        <v>43.335900000000002</v>
      </c>
      <c r="P42" s="23">
        <v>-91.167199999999994</v>
      </c>
    </row>
    <row r="43" spans="1:16" s="14" customFormat="1" x14ac:dyDescent="0.25">
      <c r="A43" s="15" t="s">
        <v>60</v>
      </c>
      <c r="B43" s="15" t="s">
        <v>56</v>
      </c>
      <c r="C43" s="19">
        <v>9538012.3699999992</v>
      </c>
      <c r="D43" s="19">
        <v>23659842.899999999</v>
      </c>
      <c r="E43" s="19">
        <v>14121830.5</v>
      </c>
      <c r="F43" s="20">
        <v>1.48058421</v>
      </c>
      <c r="G43" s="21">
        <v>822.46500000000003</v>
      </c>
      <c r="H43" s="21">
        <v>2020.558</v>
      </c>
      <c r="I43" s="21">
        <v>1198.0930000000001</v>
      </c>
      <c r="J43" s="20">
        <v>1.4567100100000001</v>
      </c>
      <c r="K43" s="22">
        <v>0.17246046000000001</v>
      </c>
      <c r="L43" s="22">
        <v>0.17080062700000001</v>
      </c>
      <c r="M43" s="22">
        <v>-1.6597999999999999E-3</v>
      </c>
      <c r="N43" s="20">
        <v>-9.6244E-3</v>
      </c>
      <c r="O43" s="23">
        <v>41.315300000000001</v>
      </c>
      <c r="P43" s="23">
        <v>-91.093599999999995</v>
      </c>
    </row>
    <row r="44" spans="1:16" s="14" customFormat="1" x14ac:dyDescent="0.25">
      <c r="A44" s="15" t="s">
        <v>61</v>
      </c>
      <c r="B44" s="15" t="s">
        <v>56</v>
      </c>
      <c r="C44" s="19">
        <v>4565006.9800000004</v>
      </c>
      <c r="D44" s="19">
        <v>6166403.3499999996</v>
      </c>
      <c r="E44" s="19">
        <v>1601396.37</v>
      </c>
      <c r="F44" s="20">
        <v>0.35079822999999999</v>
      </c>
      <c r="G44" s="21">
        <v>971.01700000000005</v>
      </c>
      <c r="H44" s="21">
        <v>920.94200000000001</v>
      </c>
      <c r="I44" s="21">
        <v>-50.075000000000003</v>
      </c>
      <c r="J44" s="20">
        <v>-5.15696E-2</v>
      </c>
      <c r="K44" s="22">
        <v>0.42541753100000002</v>
      </c>
      <c r="L44" s="22">
        <v>0.29869664600000001</v>
      </c>
      <c r="M44" s="22">
        <v>-0.1267209</v>
      </c>
      <c r="N44" s="20">
        <v>-0.29787409999999998</v>
      </c>
      <c r="O44" s="23">
        <v>41.3917</v>
      </c>
      <c r="P44" s="23">
        <v>-91.056899999999999</v>
      </c>
    </row>
    <row r="45" spans="1:16" s="14" customFormat="1" x14ac:dyDescent="0.25">
      <c r="A45" s="15" t="s">
        <v>62</v>
      </c>
      <c r="B45" s="15" t="s">
        <v>56</v>
      </c>
      <c r="C45" s="19">
        <v>14387040.4</v>
      </c>
      <c r="D45" s="19">
        <v>21193569.600000001</v>
      </c>
      <c r="E45" s="19">
        <v>6806529.1699999999</v>
      </c>
      <c r="F45" s="20">
        <v>0.47310141300000003</v>
      </c>
      <c r="G45" s="21">
        <v>439.75599999999997</v>
      </c>
      <c r="H45" s="21">
        <v>654.41399999999999</v>
      </c>
      <c r="I45" s="21">
        <v>214.65799999999999</v>
      </c>
      <c r="J45" s="20">
        <v>0.48812978099999998</v>
      </c>
      <c r="K45" s="22">
        <v>6.1132238999999998E-2</v>
      </c>
      <c r="L45" s="22">
        <v>6.1755902000000001E-2</v>
      </c>
      <c r="M45" s="22">
        <v>6.2366199999999998E-4</v>
      </c>
      <c r="N45" s="20">
        <v>1.0201854999999999E-2</v>
      </c>
      <c r="O45" s="23">
        <v>41.0961</v>
      </c>
      <c r="P45" s="23">
        <v>-92.555599999999998</v>
      </c>
    </row>
    <row r="46" spans="1:16" s="14" customFormat="1" x14ac:dyDescent="0.25">
      <c r="A46" s="15" t="s">
        <v>63</v>
      </c>
      <c r="B46" s="15" t="s">
        <v>56</v>
      </c>
      <c r="C46" s="19">
        <v>989378.83499999996</v>
      </c>
      <c r="D46" s="19">
        <v>1342903.83</v>
      </c>
      <c r="E46" s="19">
        <v>353524.995</v>
      </c>
      <c r="F46" s="20">
        <v>0.35732015099999997</v>
      </c>
      <c r="G46" s="21">
        <v>156.227</v>
      </c>
      <c r="H46" s="21">
        <v>187.923</v>
      </c>
      <c r="I46" s="21">
        <v>31.696000000000002</v>
      </c>
      <c r="J46" s="20">
        <v>0.20288426500000001</v>
      </c>
      <c r="K46" s="22">
        <v>0.31580825200000001</v>
      </c>
      <c r="L46" s="22">
        <v>0.27987558899999998</v>
      </c>
      <c r="M46" s="22">
        <v>-3.5932699999999998E-2</v>
      </c>
      <c r="N46" s="20">
        <v>-0.11378000000000001</v>
      </c>
      <c r="O46" s="23">
        <v>41.943899999999999</v>
      </c>
      <c r="P46" s="23">
        <v>-91.638599999999997</v>
      </c>
    </row>
    <row r="47" spans="1:16" s="14" customFormat="1" x14ac:dyDescent="0.25">
      <c r="A47" s="15" t="s">
        <v>64</v>
      </c>
      <c r="B47" s="15" t="s">
        <v>56</v>
      </c>
      <c r="C47" s="19">
        <v>13437.055</v>
      </c>
      <c r="D47" s="19">
        <v>175283</v>
      </c>
      <c r="E47" s="19">
        <v>161845.94500000001</v>
      </c>
      <c r="F47" s="20">
        <v>12.0447483</v>
      </c>
      <c r="G47" s="21">
        <v>1.698</v>
      </c>
      <c r="H47" s="21">
        <v>26.914000000000001</v>
      </c>
      <c r="I47" s="21">
        <v>25.216000000000001</v>
      </c>
      <c r="J47" s="20">
        <v>14.850412199999999</v>
      </c>
      <c r="K47" s="22">
        <v>0.25273395100000001</v>
      </c>
      <c r="L47" s="22">
        <v>0.30709196</v>
      </c>
      <c r="M47" s="22">
        <v>5.4358008999999999E-2</v>
      </c>
      <c r="N47" s="20">
        <v>0.21507996300000001</v>
      </c>
      <c r="O47" s="23">
        <v>42.526699999999998</v>
      </c>
      <c r="P47" s="23">
        <v>-92.439400000000006</v>
      </c>
    </row>
    <row r="48" spans="1:16" s="14" customFormat="1" x14ac:dyDescent="0.25">
      <c r="A48" s="15" t="s">
        <v>65</v>
      </c>
      <c r="B48" s="15" t="s">
        <v>56</v>
      </c>
      <c r="C48" s="19">
        <v>29628629.5</v>
      </c>
      <c r="D48" s="19">
        <v>38062460.700000003</v>
      </c>
      <c r="E48" s="19">
        <v>8433831.2400000002</v>
      </c>
      <c r="F48" s="20">
        <v>0.28465141300000002</v>
      </c>
      <c r="G48" s="21">
        <v>1721.7190000000001</v>
      </c>
      <c r="H48" s="21">
        <v>3104.2869999999998</v>
      </c>
      <c r="I48" s="21">
        <v>1382.568</v>
      </c>
      <c r="J48" s="20">
        <v>0.80301605499999995</v>
      </c>
      <c r="K48" s="22">
        <v>0.116219956</v>
      </c>
      <c r="L48" s="22">
        <v>0.16311541299999999</v>
      </c>
      <c r="M48" s="22">
        <v>4.6895457000000002E-2</v>
      </c>
      <c r="N48" s="20">
        <v>0.40350606900000002</v>
      </c>
      <c r="O48" s="23">
        <v>41.18</v>
      </c>
      <c r="P48" s="23">
        <v>-95.840800000000002</v>
      </c>
    </row>
    <row r="49" spans="1:16" s="14" customFormat="1" x14ac:dyDescent="0.25">
      <c r="A49" s="15" t="s">
        <v>66</v>
      </c>
      <c r="B49" s="15" t="s">
        <v>67</v>
      </c>
      <c r="C49" s="19">
        <v>19452062.5</v>
      </c>
      <c r="D49" s="19">
        <v>33348648.899999999</v>
      </c>
      <c r="E49" s="19">
        <v>13896586.4</v>
      </c>
      <c r="F49" s="20">
        <v>0.71440169099999995</v>
      </c>
      <c r="G49" s="21">
        <v>778.77099999999996</v>
      </c>
      <c r="H49" s="21">
        <v>910.846</v>
      </c>
      <c r="I49" s="21">
        <v>132.07499999999999</v>
      </c>
      <c r="J49" s="20">
        <v>0.169594143</v>
      </c>
      <c r="K49" s="22">
        <v>8.0070789000000003E-2</v>
      </c>
      <c r="L49" s="22">
        <v>5.4625660999999999E-2</v>
      </c>
      <c r="M49" s="22">
        <v>-2.5445099999999998E-2</v>
      </c>
      <c r="N49" s="20">
        <v>-0.31778289999999998</v>
      </c>
      <c r="O49" s="23">
        <v>38.204999999999998</v>
      </c>
      <c r="P49" s="23">
        <v>-89.855000000000004</v>
      </c>
    </row>
    <row r="50" spans="1:16" s="14" customFormat="1" x14ac:dyDescent="0.25">
      <c r="A50" s="15" t="s">
        <v>68</v>
      </c>
      <c r="B50" s="15" t="s">
        <v>67</v>
      </c>
      <c r="C50" s="19">
        <v>4846687.8600000003</v>
      </c>
      <c r="D50" s="19">
        <v>6698754.3300000001</v>
      </c>
      <c r="E50" s="19">
        <v>1852066.47</v>
      </c>
      <c r="F50" s="20">
        <v>0.38213033800000001</v>
      </c>
      <c r="G50" s="21">
        <v>195.13300000000001</v>
      </c>
      <c r="H50" s="21">
        <v>196.38399999999999</v>
      </c>
      <c r="I50" s="21">
        <v>1.2509999999999999</v>
      </c>
      <c r="J50" s="20">
        <v>6.4110119999999998E-3</v>
      </c>
      <c r="K50" s="22">
        <v>8.0522205999999999E-2</v>
      </c>
      <c r="L50" s="22">
        <v>5.8632991000000002E-2</v>
      </c>
      <c r="M50" s="22">
        <v>-2.1889200000000001E-2</v>
      </c>
      <c r="N50" s="20">
        <v>-0.27184069999999999</v>
      </c>
      <c r="O50" s="23">
        <v>39.753900000000002</v>
      </c>
      <c r="P50" s="23">
        <v>-89.601100000000002</v>
      </c>
    </row>
    <row r="51" spans="1:16" s="14" customFormat="1" x14ac:dyDescent="0.25">
      <c r="A51" s="15" t="s">
        <v>69</v>
      </c>
      <c r="B51" s="15" t="s">
        <v>67</v>
      </c>
      <c r="C51" s="19">
        <v>13685356.4</v>
      </c>
      <c r="D51" s="19">
        <v>12995252.699999999</v>
      </c>
      <c r="E51" s="19">
        <v>-690103.65</v>
      </c>
      <c r="F51" s="20">
        <v>-5.0426400000000003E-2</v>
      </c>
      <c r="G51" s="21">
        <v>1035.7940000000001</v>
      </c>
      <c r="H51" s="21">
        <v>1028.9280000000001</v>
      </c>
      <c r="I51" s="21">
        <v>-6.8659999999999997</v>
      </c>
      <c r="J51" s="20">
        <v>-6.6287000000000004E-3</v>
      </c>
      <c r="K51" s="22">
        <v>0.15137260199999999</v>
      </c>
      <c r="L51" s="22">
        <v>0.15835444200000001</v>
      </c>
      <c r="M51" s="22">
        <v>6.9818409999999999E-3</v>
      </c>
      <c r="N51" s="20">
        <v>4.6123544000000002E-2</v>
      </c>
      <c r="O51" s="23">
        <v>40.595799999999997</v>
      </c>
      <c r="P51" s="23">
        <v>-89.6631</v>
      </c>
    </row>
    <row r="52" spans="1:16" s="14" customFormat="1" x14ac:dyDescent="0.25">
      <c r="A52" s="15" t="s">
        <v>70</v>
      </c>
      <c r="B52" s="15" t="s">
        <v>67</v>
      </c>
      <c r="C52" s="19">
        <v>18755992.199999999</v>
      </c>
      <c r="D52" s="19">
        <v>26840119.199999999</v>
      </c>
      <c r="E52" s="19">
        <v>8084126.9900000002</v>
      </c>
      <c r="F52" s="20">
        <v>0.43101569299999998</v>
      </c>
      <c r="G52" s="21">
        <v>1085.3910000000001</v>
      </c>
      <c r="H52" s="21">
        <v>1555.2339999999999</v>
      </c>
      <c r="I52" s="21">
        <v>469.84300000000002</v>
      </c>
      <c r="J52" s="20">
        <v>0.43287902700000003</v>
      </c>
      <c r="K52" s="22">
        <v>0.11573805199999999</v>
      </c>
      <c r="L52" s="22">
        <v>0.115888755</v>
      </c>
      <c r="M52" s="22">
        <v>1.50703E-4</v>
      </c>
      <c r="N52" s="20">
        <v>1.3021059999999999E-3</v>
      </c>
      <c r="O52" s="23">
        <v>37.210299999999997</v>
      </c>
      <c r="P52" s="23">
        <v>-88.860600000000005</v>
      </c>
    </row>
    <row r="53" spans="1:16" s="14" customFormat="1" x14ac:dyDescent="0.25">
      <c r="A53" s="15" t="s">
        <v>71</v>
      </c>
      <c r="B53" s="15" t="s">
        <v>67</v>
      </c>
      <c r="C53" s="19">
        <v>11606188.199999999</v>
      </c>
      <c r="D53" s="19">
        <v>22455951.899999999</v>
      </c>
      <c r="E53" s="19">
        <v>10849763.699999999</v>
      </c>
      <c r="F53" s="20">
        <v>0.93482576100000003</v>
      </c>
      <c r="G53" s="21">
        <v>255.57599999999999</v>
      </c>
      <c r="H53" s="21">
        <v>391.43400000000003</v>
      </c>
      <c r="I53" s="21">
        <v>135.858</v>
      </c>
      <c r="J53" s="20">
        <v>0.53157573499999999</v>
      </c>
      <c r="K53" s="22">
        <v>4.4041333000000002E-2</v>
      </c>
      <c r="L53" s="22">
        <v>3.4862382999999997E-2</v>
      </c>
      <c r="M53" s="22">
        <v>-9.1789000000000003E-3</v>
      </c>
      <c r="N53" s="20">
        <v>-0.20841670000000001</v>
      </c>
      <c r="O53" s="23">
        <v>39.590600000000002</v>
      </c>
      <c r="P53" s="23">
        <v>-89.496399999999994</v>
      </c>
    </row>
    <row r="54" spans="1:16" s="14" customFormat="1" x14ac:dyDescent="0.25">
      <c r="A54" s="15" t="s">
        <v>72</v>
      </c>
      <c r="B54" s="15" t="s">
        <v>67</v>
      </c>
      <c r="C54" s="19">
        <v>6443991.4699999997</v>
      </c>
      <c r="D54" s="19">
        <v>5405002.2999999998</v>
      </c>
      <c r="E54" s="19">
        <v>-1038989.2</v>
      </c>
      <c r="F54" s="20">
        <v>-0.16123380000000001</v>
      </c>
      <c r="G54" s="21">
        <v>574.38699999999994</v>
      </c>
      <c r="H54" s="21">
        <v>257.11399999999998</v>
      </c>
      <c r="I54" s="21">
        <v>-317.27300000000002</v>
      </c>
      <c r="J54" s="20">
        <v>-0.55236799999999997</v>
      </c>
      <c r="K54" s="22">
        <v>0.17827056499999999</v>
      </c>
      <c r="L54" s="22">
        <v>9.5139274999999995E-2</v>
      </c>
      <c r="M54" s="22">
        <v>-8.3131300000000005E-2</v>
      </c>
      <c r="N54" s="20">
        <v>-0.46632089999999998</v>
      </c>
      <c r="O54" s="23">
        <v>37.620600000000003</v>
      </c>
      <c r="P54" s="23">
        <v>-88.954999999999998</v>
      </c>
    </row>
    <row r="55" spans="1:16" s="14" customFormat="1" x14ac:dyDescent="0.25">
      <c r="A55" s="15" t="s">
        <v>73</v>
      </c>
      <c r="B55" s="15" t="s">
        <v>67</v>
      </c>
      <c r="C55" s="19">
        <v>14048864.6</v>
      </c>
      <c r="D55" s="19">
        <v>16676855.5</v>
      </c>
      <c r="E55" s="19">
        <v>2627990.86</v>
      </c>
      <c r="F55" s="20">
        <v>0.18706072900000001</v>
      </c>
      <c r="G55" s="21">
        <v>936.46600000000001</v>
      </c>
      <c r="H55" s="21">
        <v>1038.33</v>
      </c>
      <c r="I55" s="21">
        <v>101.864</v>
      </c>
      <c r="J55" s="20">
        <v>0.10877490500000001</v>
      </c>
      <c r="K55" s="22">
        <v>0.13331554200000001</v>
      </c>
      <c r="L55" s="22">
        <v>0.12452347499999999</v>
      </c>
      <c r="M55" s="22">
        <v>-8.7921000000000006E-3</v>
      </c>
      <c r="N55" s="20">
        <v>-6.5949300000000002E-2</v>
      </c>
      <c r="O55" s="23">
        <v>38.936100000000003</v>
      </c>
      <c r="P55" s="23">
        <v>-88.277799999999999</v>
      </c>
    </row>
    <row r="56" spans="1:16" s="14" customFormat="1" x14ac:dyDescent="0.25">
      <c r="A56" s="15" t="s">
        <v>74</v>
      </c>
      <c r="B56" s="15" t="s">
        <v>67</v>
      </c>
      <c r="C56" s="19">
        <v>7870916.3499999996</v>
      </c>
      <c r="D56" s="19">
        <v>20185788.100000001</v>
      </c>
      <c r="E56" s="19">
        <v>12314871.699999999</v>
      </c>
      <c r="F56" s="20">
        <v>1.56460457</v>
      </c>
      <c r="G56" s="21">
        <v>399.339</v>
      </c>
      <c r="H56" s="21">
        <v>1044.405</v>
      </c>
      <c r="I56" s="21">
        <v>645.06600000000003</v>
      </c>
      <c r="J56" s="20">
        <v>1.61533434</v>
      </c>
      <c r="K56" s="22">
        <v>0.101472048</v>
      </c>
      <c r="L56" s="22">
        <v>0.10347924</v>
      </c>
      <c r="M56" s="22">
        <v>2.0071920000000001E-3</v>
      </c>
      <c r="N56" s="20">
        <v>1.9780737E-2</v>
      </c>
      <c r="O56" s="23">
        <v>40.540799999999997</v>
      </c>
      <c r="P56" s="23">
        <v>-89.678600000000003</v>
      </c>
    </row>
    <row r="57" spans="1:16" s="14" customFormat="1" x14ac:dyDescent="0.25">
      <c r="A57" s="15" t="s">
        <v>75</v>
      </c>
      <c r="B57" s="15" t="s">
        <v>67</v>
      </c>
      <c r="C57" s="19">
        <v>52285086.200000003</v>
      </c>
      <c r="D57" s="19">
        <v>59609275.299999997</v>
      </c>
      <c r="E57" s="19">
        <v>7324189.0899999999</v>
      </c>
      <c r="F57" s="20">
        <v>0.14008180200000001</v>
      </c>
      <c r="G57" s="21">
        <v>1637.8979999999999</v>
      </c>
      <c r="H57" s="21">
        <v>1878.4770000000001</v>
      </c>
      <c r="I57" s="21">
        <v>240.57900000000001</v>
      </c>
      <c r="J57" s="20">
        <v>0.14688277299999999</v>
      </c>
      <c r="K57" s="22">
        <v>6.2652588999999995E-2</v>
      </c>
      <c r="L57" s="22">
        <v>6.3026332000000004E-2</v>
      </c>
      <c r="M57" s="22">
        <v>3.7374400000000002E-4</v>
      </c>
      <c r="N57" s="20">
        <v>5.9653359999999999E-3</v>
      </c>
      <c r="O57" s="23">
        <v>38.279200000000003</v>
      </c>
      <c r="P57" s="23">
        <v>-89.667000000000002</v>
      </c>
    </row>
    <row r="58" spans="1:16" s="14" customFormat="1" x14ac:dyDescent="0.25">
      <c r="A58" s="15" t="s">
        <v>76</v>
      </c>
      <c r="B58" s="15" t="s">
        <v>67</v>
      </c>
      <c r="C58" s="19">
        <v>3828296.85</v>
      </c>
      <c r="D58" s="19">
        <v>14476512.699999999</v>
      </c>
      <c r="E58" s="19">
        <v>10648215.9</v>
      </c>
      <c r="F58" s="20">
        <v>2.7814499000000001</v>
      </c>
      <c r="G58" s="21">
        <v>234.48400000000001</v>
      </c>
      <c r="H58" s="21">
        <v>833.56700000000001</v>
      </c>
      <c r="I58" s="21">
        <v>599.08299999999997</v>
      </c>
      <c r="J58" s="20">
        <v>2.5548992699999999</v>
      </c>
      <c r="K58" s="22">
        <v>0.122500427</v>
      </c>
      <c r="L58" s="22">
        <v>0.115161298</v>
      </c>
      <c r="M58" s="22">
        <v>-7.3391000000000003E-3</v>
      </c>
      <c r="N58" s="20">
        <v>-5.9910999999999999E-2</v>
      </c>
      <c r="O58" s="23">
        <v>42.383299999999998</v>
      </c>
      <c r="P58" s="23">
        <v>-87.813299999999998</v>
      </c>
    </row>
    <row r="59" spans="1:16" s="14" customFormat="1" x14ac:dyDescent="0.25">
      <c r="A59" s="15" t="s">
        <v>77</v>
      </c>
      <c r="B59" s="15" t="s">
        <v>67</v>
      </c>
      <c r="C59" s="19">
        <v>2548610.6</v>
      </c>
      <c r="D59" s="19">
        <v>4613223.55</v>
      </c>
      <c r="E59" s="19">
        <v>2064612.95</v>
      </c>
      <c r="F59" s="20">
        <v>0.81009352700000004</v>
      </c>
      <c r="G59" s="21">
        <v>124.691</v>
      </c>
      <c r="H59" s="21">
        <v>219.35400000000001</v>
      </c>
      <c r="I59" s="21">
        <v>94.662999999999997</v>
      </c>
      <c r="J59" s="20">
        <v>0.75918069499999996</v>
      </c>
      <c r="K59" s="22">
        <v>9.7850177999999996E-2</v>
      </c>
      <c r="L59" s="22">
        <v>9.5097927999999998E-2</v>
      </c>
      <c r="M59" s="22">
        <v>-2.7521999999999998E-3</v>
      </c>
      <c r="N59" s="20">
        <v>-2.8127200000000002E-2</v>
      </c>
      <c r="O59" s="23">
        <v>41.633400000000002</v>
      </c>
      <c r="P59" s="23">
        <v>-88.062600000000003</v>
      </c>
    </row>
    <row r="60" spans="1:16" s="14" customFormat="1" x14ac:dyDescent="0.25">
      <c r="A60" s="15" t="s">
        <v>78</v>
      </c>
      <c r="B60" s="15" t="s">
        <v>79</v>
      </c>
      <c r="C60" s="19">
        <v>12444047.800000001</v>
      </c>
      <c r="D60" s="19">
        <v>15869382.6</v>
      </c>
      <c r="E60" s="19">
        <v>3425334.74</v>
      </c>
      <c r="F60" s="20">
        <v>0.27525888599999998</v>
      </c>
      <c r="G60" s="21">
        <v>1047.777</v>
      </c>
      <c r="H60" s="21">
        <v>636.11400000000003</v>
      </c>
      <c r="I60" s="21">
        <v>-411.66300000000001</v>
      </c>
      <c r="J60" s="20">
        <v>-0.39289180000000001</v>
      </c>
      <c r="K60" s="22">
        <v>0.168398099</v>
      </c>
      <c r="L60" s="22">
        <v>8.0168715000000002E-2</v>
      </c>
      <c r="M60" s="22">
        <v>-8.8229399999999999E-2</v>
      </c>
      <c r="N60" s="20">
        <v>-0.52393339999999999</v>
      </c>
      <c r="O60" s="23">
        <v>37.905299999999997</v>
      </c>
      <c r="P60" s="23">
        <v>-87.715000000000003</v>
      </c>
    </row>
    <row r="61" spans="1:16" s="14" customFormat="1" x14ac:dyDescent="0.25">
      <c r="A61" s="15" t="s">
        <v>80</v>
      </c>
      <c r="B61" s="15" t="s">
        <v>79</v>
      </c>
      <c r="C61" s="19">
        <v>9867546.0800000001</v>
      </c>
      <c r="D61" s="19">
        <v>7942112.0700000003</v>
      </c>
      <c r="E61" s="19">
        <v>-1925434</v>
      </c>
      <c r="F61" s="20">
        <v>-0.19512789999999999</v>
      </c>
      <c r="G61" s="21">
        <v>1514.1469999999999</v>
      </c>
      <c r="H61" s="21">
        <v>644.85500000000002</v>
      </c>
      <c r="I61" s="21">
        <v>-869.29200000000003</v>
      </c>
      <c r="J61" s="20">
        <v>-0.57411330000000005</v>
      </c>
      <c r="K61" s="22">
        <v>0.30689433599999999</v>
      </c>
      <c r="L61" s="22">
        <v>0.162388794</v>
      </c>
      <c r="M61" s="22">
        <v>-0.14450550000000001</v>
      </c>
      <c r="N61" s="20">
        <v>-0.47086420000000001</v>
      </c>
      <c r="O61" s="23">
        <v>37.914999999999999</v>
      </c>
      <c r="P61" s="23">
        <v>-87.332800000000006</v>
      </c>
    </row>
    <row r="62" spans="1:16" s="14" customFormat="1" x14ac:dyDescent="0.25">
      <c r="A62" s="15" t="s">
        <v>81</v>
      </c>
      <c r="B62" s="15" t="s">
        <v>79</v>
      </c>
      <c r="C62" s="19">
        <v>21354610.699999999</v>
      </c>
      <c r="D62" s="19">
        <v>25026786.100000001</v>
      </c>
      <c r="E62" s="19">
        <v>3672175.39</v>
      </c>
      <c r="F62" s="20">
        <v>0.17196170999999999</v>
      </c>
      <c r="G62" s="21">
        <v>1103.557</v>
      </c>
      <c r="H62" s="21">
        <v>854.96600000000001</v>
      </c>
      <c r="I62" s="21">
        <v>-248.59100000000001</v>
      </c>
      <c r="J62" s="20">
        <v>-0.2252634</v>
      </c>
      <c r="K62" s="22">
        <v>0.10335538399999999</v>
      </c>
      <c r="L62" s="22">
        <v>6.8324074999999998E-2</v>
      </c>
      <c r="M62" s="22">
        <v>-3.5031300000000001E-2</v>
      </c>
      <c r="N62" s="20">
        <v>-0.33894030000000003</v>
      </c>
      <c r="O62" s="23">
        <v>39.923900000000003</v>
      </c>
      <c r="P62" s="23">
        <v>-87.427199999999999</v>
      </c>
    </row>
    <row r="63" spans="1:16" s="14" customFormat="1" x14ac:dyDescent="0.25">
      <c r="A63" s="15" t="s">
        <v>82</v>
      </c>
      <c r="B63" s="15" t="s">
        <v>79</v>
      </c>
      <c r="C63" s="19">
        <v>19592247</v>
      </c>
      <c r="D63" s="19">
        <v>24280094.199999999</v>
      </c>
      <c r="E63" s="19">
        <v>4687847.2</v>
      </c>
      <c r="F63" s="20">
        <v>0.23927052400000001</v>
      </c>
      <c r="G63" s="21">
        <v>1164.9179999999999</v>
      </c>
      <c r="H63" s="21">
        <v>1007.947</v>
      </c>
      <c r="I63" s="21">
        <v>-156.971</v>
      </c>
      <c r="J63" s="20">
        <v>-0.13474849999999999</v>
      </c>
      <c r="K63" s="22">
        <v>0.118916223</v>
      </c>
      <c r="L63" s="22">
        <v>8.3026613999999999E-2</v>
      </c>
      <c r="M63" s="22">
        <v>-3.5889600000000001E-2</v>
      </c>
      <c r="N63" s="20">
        <v>-0.30180580000000001</v>
      </c>
      <c r="O63" s="23">
        <v>38.738300000000002</v>
      </c>
      <c r="P63" s="23">
        <v>-85.419200000000004</v>
      </c>
    </row>
    <row r="64" spans="1:16" s="14" customFormat="1" x14ac:dyDescent="0.25">
      <c r="A64" s="15" t="s">
        <v>83</v>
      </c>
      <c r="B64" s="15" t="s">
        <v>79</v>
      </c>
      <c r="C64" s="19">
        <v>5185074.76</v>
      </c>
      <c r="D64" s="19">
        <v>12417463.699999999</v>
      </c>
      <c r="E64" s="19">
        <v>7232388.9800000004</v>
      </c>
      <c r="F64" s="20">
        <v>1.39484758</v>
      </c>
      <c r="G64" s="21">
        <v>198.67400000000001</v>
      </c>
      <c r="H64" s="21">
        <v>380.42399999999998</v>
      </c>
      <c r="I64" s="21">
        <v>181.75</v>
      </c>
      <c r="J64" s="20">
        <v>0.91481522500000001</v>
      </c>
      <c r="K64" s="22">
        <v>7.6633032000000004E-2</v>
      </c>
      <c r="L64" s="22">
        <v>6.1272416000000003E-2</v>
      </c>
      <c r="M64" s="22">
        <v>-1.53606E-2</v>
      </c>
      <c r="N64" s="20">
        <v>-0.20044380000000001</v>
      </c>
      <c r="O64" s="23">
        <v>38.806699999999999</v>
      </c>
      <c r="P64" s="23">
        <v>-87.247200000000007</v>
      </c>
    </row>
    <row r="65" spans="1:16" s="14" customFormat="1" x14ac:dyDescent="0.25">
      <c r="A65" s="15" t="s">
        <v>84</v>
      </c>
      <c r="B65" s="15" t="s">
        <v>79</v>
      </c>
      <c r="C65" s="19">
        <v>6817869.9900000002</v>
      </c>
      <c r="D65" s="19">
        <v>11927476.300000001</v>
      </c>
      <c r="E65" s="19">
        <v>5109606.29</v>
      </c>
      <c r="F65" s="20">
        <v>0.74944319800000003</v>
      </c>
      <c r="G65" s="21">
        <v>396.69799999999998</v>
      </c>
      <c r="H65" s="21">
        <v>801.88099999999997</v>
      </c>
      <c r="I65" s="21">
        <v>405.18299999999999</v>
      </c>
      <c r="J65" s="20">
        <v>1.0213890699999999</v>
      </c>
      <c r="K65" s="22">
        <v>0.11637006900000001</v>
      </c>
      <c r="L65" s="22">
        <v>0.134459458</v>
      </c>
      <c r="M65" s="22">
        <v>1.808939E-2</v>
      </c>
      <c r="N65" s="20">
        <v>0.15544709800000001</v>
      </c>
      <c r="O65" s="23">
        <v>37.909999999999997</v>
      </c>
      <c r="P65" s="23">
        <v>-87.326700000000002</v>
      </c>
    </row>
    <row r="66" spans="1:16" s="14" customFormat="1" x14ac:dyDescent="0.25">
      <c r="A66" s="15" t="s">
        <v>85</v>
      </c>
      <c r="B66" s="15" t="s">
        <v>79</v>
      </c>
      <c r="C66" s="19">
        <v>61189090.600000001</v>
      </c>
      <c r="D66" s="19">
        <v>53028488.399999999</v>
      </c>
      <c r="E66" s="19">
        <v>-8160602.2000000002</v>
      </c>
      <c r="F66" s="20">
        <v>-0.13336690000000001</v>
      </c>
      <c r="G66" s="21">
        <v>3601.9659999999999</v>
      </c>
      <c r="H66" s="21">
        <v>1750.377</v>
      </c>
      <c r="I66" s="21">
        <v>-1851.5889999999999</v>
      </c>
      <c r="J66" s="20">
        <v>-0.51404950000000005</v>
      </c>
      <c r="K66" s="22">
        <v>0.117732294</v>
      </c>
      <c r="L66" s="22">
        <v>6.6016477000000004E-2</v>
      </c>
      <c r="M66" s="22">
        <v>-5.1715799999999999E-2</v>
      </c>
      <c r="N66" s="20">
        <v>-0.4392662</v>
      </c>
      <c r="O66" s="23">
        <v>38.372199999999999</v>
      </c>
      <c r="P66" s="23">
        <v>-87.766099999999994</v>
      </c>
    </row>
    <row r="67" spans="1:16" s="14" customFormat="1" x14ac:dyDescent="0.25">
      <c r="A67" s="15" t="s">
        <v>86</v>
      </c>
      <c r="B67" s="15" t="s">
        <v>79</v>
      </c>
      <c r="C67" s="19">
        <v>30302697.300000001</v>
      </c>
      <c r="D67" s="19">
        <v>39614447.399999999</v>
      </c>
      <c r="E67" s="19">
        <v>9311750.0800000001</v>
      </c>
      <c r="F67" s="20">
        <v>0.307291129</v>
      </c>
      <c r="G67" s="21">
        <v>1921.31</v>
      </c>
      <c r="H67" s="21">
        <v>2451.6779999999999</v>
      </c>
      <c r="I67" s="21">
        <v>530.36800000000005</v>
      </c>
      <c r="J67" s="20">
        <v>0.27604498999999999</v>
      </c>
      <c r="K67" s="22">
        <v>0.126807853</v>
      </c>
      <c r="L67" s="22">
        <v>0.123776963</v>
      </c>
      <c r="M67" s="22">
        <v>-3.0309E-3</v>
      </c>
      <c r="N67" s="20">
        <v>-2.39014E-2</v>
      </c>
      <c r="O67" s="23">
        <v>38.526699999999998</v>
      </c>
      <c r="P67" s="23">
        <v>-87.252499999999998</v>
      </c>
    </row>
    <row r="68" spans="1:16" s="14" customFormat="1" x14ac:dyDescent="0.25">
      <c r="A68" s="15" t="s">
        <v>87</v>
      </c>
      <c r="B68" s="15" t="s">
        <v>79</v>
      </c>
      <c r="C68" s="19">
        <v>14426293.5</v>
      </c>
      <c r="D68" s="19">
        <v>32290355.199999999</v>
      </c>
      <c r="E68" s="19">
        <v>17864061.699999999</v>
      </c>
      <c r="F68" s="20">
        <v>1.23829879</v>
      </c>
      <c r="G68" s="21">
        <v>436.04399999999998</v>
      </c>
      <c r="H68" s="21">
        <v>965.70500000000004</v>
      </c>
      <c r="I68" s="21">
        <v>529.66099999999994</v>
      </c>
      <c r="J68" s="20">
        <v>1.21469622</v>
      </c>
      <c r="K68" s="22">
        <v>6.0451286999999999E-2</v>
      </c>
      <c r="L68" s="22">
        <v>5.9813836000000002E-2</v>
      </c>
      <c r="M68" s="22">
        <v>-6.3750000000000005E-4</v>
      </c>
      <c r="N68" s="20">
        <v>-1.0544899999999999E-2</v>
      </c>
      <c r="O68" s="23">
        <v>39.069400000000002</v>
      </c>
      <c r="P68" s="23">
        <v>-87.510800000000003</v>
      </c>
    </row>
    <row r="69" spans="1:16" s="14" customFormat="1" x14ac:dyDescent="0.25">
      <c r="A69" s="15" t="s">
        <v>88</v>
      </c>
      <c r="B69" s="15" t="s">
        <v>79</v>
      </c>
      <c r="C69" s="19">
        <v>6452152.2599999998</v>
      </c>
      <c r="D69" s="19">
        <v>6798658.3700000001</v>
      </c>
      <c r="E69" s="19">
        <v>346506.11200000002</v>
      </c>
      <c r="F69" s="20">
        <v>5.3703958000000003E-2</v>
      </c>
      <c r="G69" s="21">
        <v>292.19200000000001</v>
      </c>
      <c r="H69" s="21">
        <v>351.21600000000001</v>
      </c>
      <c r="I69" s="21">
        <v>59.024000000000001</v>
      </c>
      <c r="J69" s="20">
        <v>0.20200416199999999</v>
      </c>
      <c r="K69" s="22">
        <v>9.0571947999999999E-2</v>
      </c>
      <c r="L69" s="22">
        <v>0.103319208</v>
      </c>
      <c r="M69" s="22">
        <v>1.274726E-2</v>
      </c>
      <c r="N69" s="20">
        <v>0.14074181199999999</v>
      </c>
      <c r="O69" s="23">
        <v>41.720300000000002</v>
      </c>
      <c r="P69" s="23">
        <v>-86.909700000000001</v>
      </c>
    </row>
    <row r="70" spans="1:16" s="14" customFormat="1" x14ac:dyDescent="0.25">
      <c r="A70" s="15" t="s">
        <v>89</v>
      </c>
      <c r="B70" s="15" t="s">
        <v>79</v>
      </c>
      <c r="C70" s="19">
        <v>560692.98699999996</v>
      </c>
      <c r="D70" s="19">
        <v>29276.298999999999</v>
      </c>
      <c r="E70" s="19">
        <v>-531416.68999999994</v>
      </c>
      <c r="F70" s="20">
        <v>-0.94778549999999995</v>
      </c>
      <c r="G70" s="21">
        <v>97.731999999999999</v>
      </c>
      <c r="H70" s="21">
        <v>6.58</v>
      </c>
      <c r="I70" s="21">
        <v>-91.152000000000001</v>
      </c>
      <c r="J70" s="20">
        <v>-0.93267299999999997</v>
      </c>
      <c r="K70" s="22">
        <v>0.34861145900000001</v>
      </c>
      <c r="L70" s="22">
        <v>0.44951036999999999</v>
      </c>
      <c r="M70" s="22">
        <v>0.10089891199999999</v>
      </c>
      <c r="N70" s="20">
        <v>0.28943085200000002</v>
      </c>
      <c r="O70" s="23">
        <v>38.263599999999997</v>
      </c>
      <c r="P70" s="23">
        <v>-85.838099999999997</v>
      </c>
    </row>
    <row r="71" spans="1:16" s="14" customFormat="1" x14ac:dyDescent="0.25">
      <c r="A71" s="15" t="s">
        <v>90</v>
      </c>
      <c r="B71" s="15" t="s">
        <v>79</v>
      </c>
      <c r="C71" s="19">
        <v>15267310.199999999</v>
      </c>
      <c r="D71" s="19">
        <v>26550832</v>
      </c>
      <c r="E71" s="19">
        <v>11283521.800000001</v>
      </c>
      <c r="F71" s="20">
        <v>0.73906416399999997</v>
      </c>
      <c r="G71" s="21">
        <v>1213.521</v>
      </c>
      <c r="H71" s="21">
        <v>2076.0459999999998</v>
      </c>
      <c r="I71" s="21">
        <v>862.52499999999998</v>
      </c>
      <c r="J71" s="20">
        <v>0.71076231899999998</v>
      </c>
      <c r="K71" s="22">
        <v>0.158969849</v>
      </c>
      <c r="L71" s="22">
        <v>0.15638274499999999</v>
      </c>
      <c r="M71" s="22">
        <v>-2.5871000000000002E-3</v>
      </c>
      <c r="N71" s="20">
        <v>-1.6274199999999999E-2</v>
      </c>
      <c r="O71" s="23">
        <v>41.217500000000001</v>
      </c>
      <c r="P71" s="23">
        <v>-87.023899999999998</v>
      </c>
    </row>
    <row r="72" spans="1:16" s="14" customFormat="1" x14ac:dyDescent="0.25">
      <c r="A72" s="15" t="s">
        <v>91</v>
      </c>
      <c r="B72" s="15" t="s">
        <v>79</v>
      </c>
      <c r="C72" s="19">
        <v>25942233.600000001</v>
      </c>
      <c r="D72" s="19">
        <v>33808786.299999997</v>
      </c>
      <c r="E72" s="19">
        <v>7866552.6500000004</v>
      </c>
      <c r="F72" s="20">
        <v>0.30323343600000002</v>
      </c>
      <c r="G72" s="21">
        <v>1097.1659999999999</v>
      </c>
      <c r="H72" s="21">
        <v>1199.79</v>
      </c>
      <c r="I72" s="21">
        <v>102.624</v>
      </c>
      <c r="J72" s="20">
        <v>9.3535526999999993E-2</v>
      </c>
      <c r="K72" s="22">
        <v>8.4585314999999994E-2</v>
      </c>
      <c r="L72" s="22">
        <v>7.0975041000000003E-2</v>
      </c>
      <c r="M72" s="22">
        <v>-1.3610300000000001E-2</v>
      </c>
      <c r="N72" s="20">
        <v>-0.16090589999999999</v>
      </c>
      <c r="O72" s="23">
        <v>37.925600000000003</v>
      </c>
      <c r="P72" s="23">
        <v>-87.037199999999999</v>
      </c>
    </row>
    <row r="73" spans="1:16" s="14" customFormat="1" x14ac:dyDescent="0.25">
      <c r="A73" s="15" t="s">
        <v>92</v>
      </c>
      <c r="B73" s="15" t="s">
        <v>79</v>
      </c>
      <c r="C73" s="19">
        <v>461185.10399999999</v>
      </c>
      <c r="D73" s="19">
        <v>328122.70899999997</v>
      </c>
      <c r="E73" s="19">
        <v>-133062.39999999999</v>
      </c>
      <c r="F73" s="20">
        <v>-0.28852280000000002</v>
      </c>
      <c r="G73" s="21">
        <v>85.277000000000001</v>
      </c>
      <c r="H73" s="21">
        <v>54.66</v>
      </c>
      <c r="I73" s="21">
        <v>-30.617000000000001</v>
      </c>
      <c r="J73" s="20">
        <v>-0.35903000000000002</v>
      </c>
      <c r="K73" s="22">
        <v>0.36981680099999997</v>
      </c>
      <c r="L73" s="22">
        <v>0.33316804</v>
      </c>
      <c r="M73" s="22">
        <v>-3.6648800000000002E-2</v>
      </c>
      <c r="N73" s="20">
        <v>-9.9099800000000002E-2</v>
      </c>
      <c r="O73" s="23">
        <v>39.802799999999998</v>
      </c>
      <c r="P73" s="23">
        <v>-84.895300000000006</v>
      </c>
    </row>
    <row r="74" spans="1:16" s="14" customFormat="1" x14ac:dyDescent="0.25">
      <c r="A74" s="15" t="s">
        <v>93</v>
      </c>
      <c r="B74" s="15" t="s">
        <v>94</v>
      </c>
      <c r="C74" s="19">
        <v>7947945.54</v>
      </c>
      <c r="D74" s="19">
        <v>9184054.1300000008</v>
      </c>
      <c r="E74" s="19">
        <v>1236108.5900000001</v>
      </c>
      <c r="F74" s="20">
        <v>0.15552554800000001</v>
      </c>
      <c r="G74" s="21">
        <v>744.56600000000003</v>
      </c>
      <c r="H74" s="21">
        <v>865.59400000000005</v>
      </c>
      <c r="I74" s="21">
        <v>121.02800000000001</v>
      </c>
      <c r="J74" s="20">
        <v>0.16254838399999999</v>
      </c>
      <c r="K74" s="22">
        <v>0.18736061900000001</v>
      </c>
      <c r="L74" s="22">
        <v>0.188499325</v>
      </c>
      <c r="M74" s="22">
        <v>1.1387050000000001E-3</v>
      </c>
      <c r="N74" s="20">
        <v>6.0776119999999996E-3</v>
      </c>
      <c r="O74" s="23">
        <v>37.930599999999998</v>
      </c>
      <c r="P74" s="23">
        <v>-100.9725</v>
      </c>
    </row>
    <row r="75" spans="1:16" s="14" customFormat="1" x14ac:dyDescent="0.25">
      <c r="A75" s="15" t="s">
        <v>95</v>
      </c>
      <c r="B75" s="15" t="s">
        <v>94</v>
      </c>
      <c r="C75" s="19">
        <v>41638517.799999997</v>
      </c>
      <c r="D75" s="19">
        <v>48122952.899999999</v>
      </c>
      <c r="E75" s="19">
        <v>6484435.1100000003</v>
      </c>
      <c r="F75" s="20">
        <v>0.155731651</v>
      </c>
      <c r="G75" s="21">
        <v>1936.106</v>
      </c>
      <c r="H75" s="21">
        <v>2123.7750000000001</v>
      </c>
      <c r="I75" s="21">
        <v>187.66900000000001</v>
      </c>
      <c r="J75" s="20">
        <v>9.6931160000000002E-2</v>
      </c>
      <c r="K75" s="22">
        <v>9.2995913999999999E-2</v>
      </c>
      <c r="L75" s="22">
        <v>8.8264534000000006E-2</v>
      </c>
      <c r="M75" s="22">
        <v>-4.7314000000000002E-3</v>
      </c>
      <c r="N75" s="20">
        <v>-5.08773E-2</v>
      </c>
      <c r="O75" s="23">
        <v>39.282499999999999</v>
      </c>
      <c r="P75" s="23">
        <v>-96.115300000000005</v>
      </c>
    </row>
    <row r="76" spans="1:16" s="14" customFormat="1" x14ac:dyDescent="0.25">
      <c r="A76" s="15" t="s">
        <v>96</v>
      </c>
      <c r="B76" s="15" t="s">
        <v>94</v>
      </c>
      <c r="C76" s="19">
        <v>35066921.899999999</v>
      </c>
      <c r="D76" s="19">
        <v>30389862</v>
      </c>
      <c r="E76" s="19">
        <v>-4677059.9000000004</v>
      </c>
      <c r="F76" s="20">
        <v>-0.1333753</v>
      </c>
      <c r="G76" s="21">
        <v>1372.9390000000001</v>
      </c>
      <c r="H76" s="21">
        <v>1370.2439999999999</v>
      </c>
      <c r="I76" s="21">
        <v>-2.6949999999999998</v>
      </c>
      <c r="J76" s="20">
        <v>-1.9629000000000001E-3</v>
      </c>
      <c r="K76" s="22">
        <v>7.8303936000000005E-2</v>
      </c>
      <c r="L76" s="22">
        <v>9.0177704999999997E-2</v>
      </c>
      <c r="M76" s="22">
        <v>1.1873768999999999E-2</v>
      </c>
      <c r="N76" s="20">
        <v>0.151636935</v>
      </c>
      <c r="O76" s="23">
        <v>38.347200000000001</v>
      </c>
      <c r="P76" s="23">
        <v>-94.638900000000007</v>
      </c>
    </row>
    <row r="77" spans="1:16" s="14" customFormat="1" x14ac:dyDescent="0.25">
      <c r="A77" s="15" t="s">
        <v>97</v>
      </c>
      <c r="B77" s="15" t="s">
        <v>94</v>
      </c>
      <c r="C77" s="19">
        <v>10022591.199999999</v>
      </c>
      <c r="D77" s="19">
        <v>11255933.1</v>
      </c>
      <c r="E77" s="19">
        <v>1233341.8600000001</v>
      </c>
      <c r="F77" s="20">
        <v>0.123056187</v>
      </c>
      <c r="G77" s="21">
        <v>628.78800000000001</v>
      </c>
      <c r="H77" s="21">
        <v>721.29499999999996</v>
      </c>
      <c r="I77" s="21">
        <v>92.507000000000005</v>
      </c>
      <c r="J77" s="20">
        <v>0.14711953799999999</v>
      </c>
      <c r="K77" s="22">
        <v>0.12547413900000001</v>
      </c>
      <c r="L77" s="22">
        <v>0.128162631</v>
      </c>
      <c r="M77" s="22">
        <v>2.6884930000000001E-3</v>
      </c>
      <c r="N77" s="20">
        <v>2.1426667E-2</v>
      </c>
      <c r="O77" s="23">
        <v>39.007199999999997</v>
      </c>
      <c r="P77" s="23">
        <v>-95.269199999999998</v>
      </c>
    </row>
    <row r="78" spans="1:16" s="14" customFormat="1" x14ac:dyDescent="0.25">
      <c r="A78" s="15" t="s">
        <v>98</v>
      </c>
      <c r="B78" s="15" t="s">
        <v>94</v>
      </c>
      <c r="C78" s="19">
        <v>6596453</v>
      </c>
      <c r="D78" s="19">
        <v>7893713.3700000001</v>
      </c>
      <c r="E78" s="19">
        <v>1297260.3700000001</v>
      </c>
      <c r="F78" s="20">
        <v>0.19666029199999999</v>
      </c>
      <c r="G78" s="21">
        <v>674.97500000000002</v>
      </c>
      <c r="H78" s="21">
        <v>853.96299999999997</v>
      </c>
      <c r="I78" s="21">
        <v>178.988</v>
      </c>
      <c r="J78" s="20">
        <v>0.26517722900000001</v>
      </c>
      <c r="K78" s="22">
        <v>0.20464786200000001</v>
      </c>
      <c r="L78" s="22">
        <v>0.21636534299999999</v>
      </c>
      <c r="M78" s="22">
        <v>1.1717481E-2</v>
      </c>
      <c r="N78" s="20">
        <v>5.7256797999999998E-2</v>
      </c>
      <c r="O78" s="23">
        <v>39.171399999999998</v>
      </c>
      <c r="P78" s="23">
        <v>-94.695800000000006</v>
      </c>
    </row>
    <row r="79" spans="1:16" s="14" customFormat="1" x14ac:dyDescent="0.25">
      <c r="A79" s="15" t="s">
        <v>99</v>
      </c>
      <c r="B79" s="15" t="s">
        <v>100</v>
      </c>
      <c r="C79" s="19">
        <v>12260433.6</v>
      </c>
      <c r="D79" s="19">
        <v>15121573.699999999</v>
      </c>
      <c r="E79" s="19">
        <v>2861140.1</v>
      </c>
      <c r="F79" s="20">
        <v>0.23336369600000001</v>
      </c>
      <c r="G79" s="21">
        <v>580.46100000000001</v>
      </c>
      <c r="H79" s="21">
        <v>608.67499999999995</v>
      </c>
      <c r="I79" s="21">
        <v>28.213999999999999</v>
      </c>
      <c r="J79" s="20">
        <v>4.8606193999999998E-2</v>
      </c>
      <c r="K79" s="22">
        <v>9.4688494999999998E-2</v>
      </c>
      <c r="L79" s="22">
        <v>8.0504187000000005E-2</v>
      </c>
      <c r="M79" s="22">
        <v>-1.41843E-2</v>
      </c>
      <c r="N79" s="20">
        <v>-0.14979970000000001</v>
      </c>
      <c r="O79" s="23">
        <v>37.4497</v>
      </c>
      <c r="P79" s="23">
        <v>-87.080299999999994</v>
      </c>
    </row>
    <row r="80" spans="1:16" s="14" customFormat="1" x14ac:dyDescent="0.25">
      <c r="A80" s="15" t="s">
        <v>101</v>
      </c>
      <c r="B80" s="15" t="s">
        <v>100</v>
      </c>
      <c r="C80" s="19">
        <v>7059967.5599999996</v>
      </c>
      <c r="D80" s="19">
        <v>5109406.4400000004</v>
      </c>
      <c r="E80" s="19">
        <v>-1950561.1</v>
      </c>
      <c r="F80" s="20">
        <v>-0.27628469999999999</v>
      </c>
      <c r="G80" s="21">
        <v>144.97999999999999</v>
      </c>
      <c r="H80" s="21">
        <v>111.896</v>
      </c>
      <c r="I80" s="21">
        <v>-33.084000000000003</v>
      </c>
      <c r="J80" s="20">
        <v>-0.22819700000000001</v>
      </c>
      <c r="K80" s="22">
        <v>4.1071009999999998E-2</v>
      </c>
      <c r="L80" s="22">
        <v>4.3799999999999999E-2</v>
      </c>
      <c r="M80" s="22">
        <v>2.7289889999999998E-3</v>
      </c>
      <c r="N80" s="20">
        <v>6.6445634000000003E-2</v>
      </c>
      <c r="O80" s="23">
        <v>37.788899999999998</v>
      </c>
      <c r="P80" s="23">
        <v>-84.713899999999995</v>
      </c>
    </row>
    <row r="81" spans="1:16" s="14" customFormat="1" x14ac:dyDescent="0.25">
      <c r="A81" s="15" t="s">
        <v>102</v>
      </c>
      <c r="B81" s="15" t="s">
        <v>100</v>
      </c>
      <c r="C81" s="19">
        <v>14229793.800000001</v>
      </c>
      <c r="D81" s="19">
        <v>14943267.1</v>
      </c>
      <c r="E81" s="19">
        <v>713473.326</v>
      </c>
      <c r="F81" s="20">
        <v>5.0139400000000001E-2</v>
      </c>
      <c r="G81" s="21">
        <v>672.50699999999995</v>
      </c>
      <c r="H81" s="21">
        <v>728.23400000000004</v>
      </c>
      <c r="I81" s="21">
        <v>55.726999999999997</v>
      </c>
      <c r="J81" s="20">
        <v>8.2864565000000001E-2</v>
      </c>
      <c r="K81" s="22">
        <v>9.4520976000000007E-2</v>
      </c>
      <c r="L81" s="22">
        <v>9.7466503999999995E-2</v>
      </c>
      <c r="M81" s="22">
        <v>2.9455280000000002E-3</v>
      </c>
      <c r="N81" s="20">
        <v>3.1162685999999998E-2</v>
      </c>
      <c r="O81" s="23">
        <v>38.903100000000002</v>
      </c>
      <c r="P81" s="23">
        <v>-84.851100000000002</v>
      </c>
    </row>
    <row r="82" spans="1:16" s="14" customFormat="1" x14ac:dyDescent="0.25">
      <c r="A82" s="15" t="s">
        <v>103</v>
      </c>
      <c r="B82" s="15" t="s">
        <v>100</v>
      </c>
      <c r="C82" s="19">
        <v>1337782.4099999999</v>
      </c>
      <c r="D82" s="19"/>
      <c r="E82" s="19"/>
      <c r="F82" s="20"/>
      <c r="G82" s="21">
        <v>175.703</v>
      </c>
      <c r="H82" s="21"/>
      <c r="I82" s="21"/>
      <c r="J82" s="20"/>
      <c r="K82" s="22">
        <v>0.26267799400000003</v>
      </c>
      <c r="L82" s="22"/>
      <c r="M82" s="22"/>
      <c r="N82" s="20"/>
      <c r="O82" s="23">
        <v>37.7958</v>
      </c>
      <c r="P82" s="23">
        <v>-87.059700000000007</v>
      </c>
    </row>
    <row r="83" spans="1:16" s="14" customFormat="1" x14ac:dyDescent="0.25">
      <c r="A83" s="15" t="s">
        <v>104</v>
      </c>
      <c r="B83" s="15" t="s">
        <v>100</v>
      </c>
      <c r="C83" s="19">
        <v>47769995.899999999</v>
      </c>
      <c r="D83" s="19">
        <v>52292193</v>
      </c>
      <c r="E83" s="19">
        <v>4522197.13</v>
      </c>
      <c r="F83" s="20">
        <v>9.4666055999999998E-2</v>
      </c>
      <c r="G83" s="21">
        <v>1979.818</v>
      </c>
      <c r="H83" s="21">
        <v>3085.4879999999998</v>
      </c>
      <c r="I83" s="21">
        <v>1105.67</v>
      </c>
      <c r="J83" s="20">
        <v>0.55847052600000002</v>
      </c>
      <c r="K83" s="22">
        <v>8.2889603000000006E-2</v>
      </c>
      <c r="L83" s="22">
        <v>0.118009509</v>
      </c>
      <c r="M83" s="22">
        <v>3.5119905E-2</v>
      </c>
      <c r="N83" s="20">
        <v>0.42369494000000002</v>
      </c>
      <c r="O83" s="23">
        <v>38.749699999999997</v>
      </c>
      <c r="P83" s="23">
        <v>-85.034999999999997</v>
      </c>
    </row>
    <row r="84" spans="1:16" s="14" customFormat="1" x14ac:dyDescent="0.25">
      <c r="A84" s="15" t="s">
        <v>105</v>
      </c>
      <c r="B84" s="15" t="s">
        <v>100</v>
      </c>
      <c r="C84" s="19">
        <v>36640975.799999997</v>
      </c>
      <c r="D84" s="19">
        <v>39817307.799999997</v>
      </c>
      <c r="E84" s="19">
        <v>3176332.02</v>
      </c>
      <c r="F84" s="20">
        <v>8.6687976E-2</v>
      </c>
      <c r="G84" s="21">
        <v>1432.5820000000001</v>
      </c>
      <c r="H84" s="21">
        <v>1521.953</v>
      </c>
      <c r="I84" s="21">
        <v>89.370999999999995</v>
      </c>
      <c r="J84" s="20">
        <v>6.2384561999999998E-2</v>
      </c>
      <c r="K84" s="22">
        <v>7.8195625000000005E-2</v>
      </c>
      <c r="L84" s="22">
        <v>7.6446806000000006E-2</v>
      </c>
      <c r="M84" s="22">
        <v>-1.7488E-3</v>
      </c>
      <c r="N84" s="20">
        <v>-2.2364700000000001E-2</v>
      </c>
      <c r="O84" s="23">
        <v>38.700000000000003</v>
      </c>
      <c r="P84" s="23">
        <v>-83.817499999999995</v>
      </c>
    </row>
    <row r="85" spans="1:16" s="14" customFormat="1" x14ac:dyDescent="0.25">
      <c r="A85" s="15" t="s">
        <v>106</v>
      </c>
      <c r="B85" s="15" t="s">
        <v>100</v>
      </c>
      <c r="C85" s="19">
        <v>1401451.94</v>
      </c>
      <c r="D85" s="19">
        <v>3288713.26</v>
      </c>
      <c r="E85" s="19">
        <v>1887261.32</v>
      </c>
      <c r="F85" s="20">
        <v>1.3466471900000001</v>
      </c>
      <c r="G85" s="21">
        <v>95.438000000000002</v>
      </c>
      <c r="H85" s="21">
        <v>207.506</v>
      </c>
      <c r="I85" s="21">
        <v>112.068</v>
      </c>
      <c r="J85" s="20">
        <v>1.1742492499999999</v>
      </c>
      <c r="K85" s="22">
        <v>0.13619874800000001</v>
      </c>
      <c r="L85" s="22">
        <v>0.12619282000000001</v>
      </c>
      <c r="M85" s="22">
        <v>-1.00059E-2</v>
      </c>
      <c r="N85" s="20">
        <v>-7.3465600000000006E-2</v>
      </c>
      <c r="O85" s="23">
        <v>37</v>
      </c>
      <c r="P85" s="23">
        <v>-84.591700000000003</v>
      </c>
    </row>
    <row r="86" spans="1:16" s="14" customFormat="1" x14ac:dyDescent="0.25">
      <c r="A86" s="15" t="s">
        <v>107</v>
      </c>
      <c r="B86" s="15" t="s">
        <v>100</v>
      </c>
      <c r="C86" s="19">
        <v>26673848.100000001</v>
      </c>
      <c r="D86" s="19">
        <v>33187930.600000001</v>
      </c>
      <c r="E86" s="19">
        <v>6514082.5300000003</v>
      </c>
      <c r="F86" s="20">
        <v>0.24421232700000001</v>
      </c>
      <c r="G86" s="21">
        <v>1447.3610000000001</v>
      </c>
      <c r="H86" s="21">
        <v>1745.462</v>
      </c>
      <c r="I86" s="21">
        <v>298.101</v>
      </c>
      <c r="J86" s="20">
        <v>0.205961747</v>
      </c>
      <c r="K86" s="22">
        <v>0.108522849</v>
      </c>
      <c r="L86" s="22">
        <v>0.105186552</v>
      </c>
      <c r="M86" s="22">
        <v>-3.3362999999999999E-3</v>
      </c>
      <c r="N86" s="20">
        <v>-3.0742800000000001E-2</v>
      </c>
      <c r="O86" s="23">
        <v>38.053100000000001</v>
      </c>
      <c r="P86" s="23">
        <v>-85.91</v>
      </c>
    </row>
    <row r="87" spans="1:16" s="14" customFormat="1" x14ac:dyDescent="0.25">
      <c r="A87" s="15" t="s">
        <v>109</v>
      </c>
      <c r="B87" s="15" t="s">
        <v>100</v>
      </c>
      <c r="C87" s="19">
        <v>7712673.3300000001</v>
      </c>
      <c r="D87" s="19">
        <v>14956869.699999999</v>
      </c>
      <c r="E87" s="19">
        <v>7244196.3700000001</v>
      </c>
      <c r="F87" s="20">
        <v>0.93925880900000003</v>
      </c>
      <c r="G87" s="21">
        <v>889.98800000000006</v>
      </c>
      <c r="H87" s="21">
        <v>1342.5730000000001</v>
      </c>
      <c r="I87" s="21">
        <v>452.58499999999998</v>
      </c>
      <c r="J87" s="20">
        <v>0.50852932799999995</v>
      </c>
      <c r="K87" s="22">
        <v>0.23078586700000001</v>
      </c>
      <c r="L87" s="22">
        <v>0.179525934</v>
      </c>
      <c r="M87" s="22">
        <v>-5.1259899999999997E-2</v>
      </c>
      <c r="N87" s="20">
        <v>-0.22211040000000001</v>
      </c>
      <c r="O87" s="23">
        <v>37.646700000000003</v>
      </c>
      <c r="P87" s="23">
        <v>-87.500600000000006</v>
      </c>
    </row>
    <row r="88" spans="1:16" s="14" customFormat="1" x14ac:dyDescent="0.25">
      <c r="A88" s="15" t="s">
        <v>110</v>
      </c>
      <c r="B88" s="15" t="s">
        <v>100</v>
      </c>
      <c r="C88" s="19">
        <v>27189312.800000001</v>
      </c>
      <c r="D88" s="19">
        <v>35473950.200000003</v>
      </c>
      <c r="E88" s="19">
        <v>8284637.4199999999</v>
      </c>
      <c r="F88" s="20">
        <v>0.30470197999999998</v>
      </c>
      <c r="G88" s="21">
        <v>2837.29</v>
      </c>
      <c r="H88" s="21">
        <v>3501.902</v>
      </c>
      <c r="I88" s="21">
        <v>664.61199999999997</v>
      </c>
      <c r="J88" s="20">
        <v>0.23424182900000001</v>
      </c>
      <c r="K88" s="22">
        <v>0.208706268</v>
      </c>
      <c r="L88" s="22">
        <v>0.19743513100000001</v>
      </c>
      <c r="M88" s="22">
        <v>-1.1271099999999999E-2</v>
      </c>
      <c r="N88" s="20">
        <v>-5.4004799999999999E-2</v>
      </c>
      <c r="O88" s="23">
        <v>37.151699999999998</v>
      </c>
      <c r="P88" s="23">
        <v>-88.775000000000006</v>
      </c>
    </row>
    <row r="89" spans="1:16" s="14" customFormat="1" x14ac:dyDescent="0.25">
      <c r="A89" s="15" t="s">
        <v>111</v>
      </c>
      <c r="B89" s="15" t="s">
        <v>100</v>
      </c>
      <c r="C89" s="19">
        <v>32208164.600000001</v>
      </c>
      <c r="D89" s="19">
        <v>35358420.700000003</v>
      </c>
      <c r="E89" s="19">
        <v>3150256.03</v>
      </c>
      <c r="F89" s="20">
        <v>9.7809238000000007E-2</v>
      </c>
      <c r="G89" s="21">
        <v>666.47</v>
      </c>
      <c r="H89" s="21">
        <v>747.39700000000005</v>
      </c>
      <c r="I89" s="21">
        <v>80.927000000000007</v>
      </c>
      <c r="J89" s="20">
        <v>0.121426321</v>
      </c>
      <c r="K89" s="22">
        <v>4.1385158999999998E-2</v>
      </c>
      <c r="L89" s="22">
        <v>4.2275474E-2</v>
      </c>
      <c r="M89" s="22">
        <v>8.9031600000000005E-4</v>
      </c>
      <c r="N89" s="20">
        <v>2.1512921000000001E-2</v>
      </c>
      <c r="O89" s="23">
        <v>38.584699999999998</v>
      </c>
      <c r="P89" s="23">
        <v>-85.411699999999996</v>
      </c>
    </row>
    <row r="90" spans="1:16" s="14" customFormat="1" x14ac:dyDescent="0.25">
      <c r="A90" s="15" t="s">
        <v>112</v>
      </c>
      <c r="B90" s="15" t="s">
        <v>113</v>
      </c>
      <c r="C90" s="19">
        <v>1280877.95</v>
      </c>
      <c r="D90" s="19">
        <v>16108531.199999999</v>
      </c>
      <c r="E90" s="19">
        <v>14827653.199999999</v>
      </c>
      <c r="F90" s="20">
        <v>11.576164</v>
      </c>
      <c r="G90" s="21">
        <v>71.093000000000004</v>
      </c>
      <c r="H90" s="21">
        <v>979.91899999999998</v>
      </c>
      <c r="I90" s="21">
        <v>908.82600000000002</v>
      </c>
      <c r="J90" s="20">
        <v>12.783621500000001</v>
      </c>
      <c r="K90" s="22">
        <v>0.111006674</v>
      </c>
      <c r="L90" s="22">
        <v>0.1216646</v>
      </c>
      <c r="M90" s="22">
        <v>1.0657926E-2</v>
      </c>
      <c r="N90" s="20">
        <v>9.6011582999999998E-2</v>
      </c>
      <c r="O90" s="23">
        <v>30.726099999999999</v>
      </c>
      <c r="P90" s="23">
        <v>-91.366900000000001</v>
      </c>
    </row>
    <row r="91" spans="1:16" s="14" customFormat="1" x14ac:dyDescent="0.25">
      <c r="A91" s="15" t="s">
        <v>114</v>
      </c>
      <c r="B91" s="15" t="s">
        <v>113</v>
      </c>
      <c r="C91" s="19">
        <v>7515474.8700000001</v>
      </c>
      <c r="D91" s="19">
        <v>15295863.699999999</v>
      </c>
      <c r="E91" s="19">
        <v>7780388.8600000003</v>
      </c>
      <c r="F91" s="20">
        <v>1.03524913</v>
      </c>
      <c r="G91" s="21">
        <v>699.56399999999996</v>
      </c>
      <c r="H91" s="21">
        <v>1460.846</v>
      </c>
      <c r="I91" s="21">
        <v>761.28200000000004</v>
      </c>
      <c r="J91" s="20">
        <v>1.0882235200000001</v>
      </c>
      <c r="K91" s="22">
        <v>0.18616627999999999</v>
      </c>
      <c r="L91" s="22">
        <v>0.19101190000000001</v>
      </c>
      <c r="M91" s="22">
        <v>4.8456200000000001E-3</v>
      </c>
      <c r="N91" s="20">
        <v>2.6028453999999999E-2</v>
      </c>
      <c r="O91" s="23">
        <v>31.395</v>
      </c>
      <c r="P91" s="23">
        <v>-92.716700000000003</v>
      </c>
    </row>
    <row r="92" spans="1:16" s="14" customFormat="1" x14ac:dyDescent="0.25">
      <c r="A92" s="15" t="s">
        <v>115</v>
      </c>
      <c r="B92" s="15" t="s">
        <v>113</v>
      </c>
      <c r="C92" s="19">
        <v>6535908.6900000004</v>
      </c>
      <c r="D92" s="19">
        <v>9647213.0299999993</v>
      </c>
      <c r="E92" s="19">
        <v>3111304.34</v>
      </c>
      <c r="F92" s="20">
        <v>0.47603240699999999</v>
      </c>
      <c r="G92" s="21">
        <v>861.46299999999997</v>
      </c>
      <c r="H92" s="21">
        <v>1469.0730000000001</v>
      </c>
      <c r="I92" s="21">
        <v>607.61</v>
      </c>
      <c r="J92" s="20">
        <v>0.705323386</v>
      </c>
      <c r="K92" s="22">
        <v>0.26360925200000002</v>
      </c>
      <c r="L92" s="22">
        <v>0.304559046</v>
      </c>
      <c r="M92" s="22">
        <v>4.0949793999999998E-2</v>
      </c>
      <c r="N92" s="20">
        <v>0.15534278100000001</v>
      </c>
      <c r="O92" s="23">
        <v>32.0306</v>
      </c>
      <c r="P92" s="23">
        <v>-93.569199999999995</v>
      </c>
    </row>
    <row r="93" spans="1:16" s="14" customFormat="1" x14ac:dyDescent="0.25">
      <c r="A93" s="15" t="s">
        <v>116</v>
      </c>
      <c r="B93" s="15" t="s">
        <v>113</v>
      </c>
      <c r="C93" s="19">
        <v>8101776.0099999998</v>
      </c>
      <c r="D93" s="19">
        <v>7900979.6299999999</v>
      </c>
      <c r="E93" s="19">
        <v>-200796.39</v>
      </c>
      <c r="F93" s="20">
        <v>-2.4784199999999999E-2</v>
      </c>
      <c r="G93" s="21">
        <v>688</v>
      </c>
      <c r="H93" s="21">
        <v>623.02800000000002</v>
      </c>
      <c r="I93" s="21">
        <v>-64.971999999999994</v>
      </c>
      <c r="J93" s="20">
        <v>-9.4436000000000006E-2</v>
      </c>
      <c r="K93" s="22">
        <v>0.169839304</v>
      </c>
      <c r="L93" s="22">
        <v>0.15770905099999999</v>
      </c>
      <c r="M93" s="22">
        <v>-1.21303E-2</v>
      </c>
      <c r="N93" s="20">
        <v>-7.1421899999999997E-2</v>
      </c>
      <c r="O93" s="23">
        <v>30.286100000000001</v>
      </c>
      <c r="P93" s="23">
        <v>-93.291700000000006</v>
      </c>
    </row>
    <row r="94" spans="1:16" s="14" customFormat="1" x14ac:dyDescent="0.25">
      <c r="A94" s="15" t="s">
        <v>118</v>
      </c>
      <c r="B94" s="15" t="s">
        <v>119</v>
      </c>
      <c r="C94" s="19">
        <v>4636370.6500000004</v>
      </c>
      <c r="D94" s="19">
        <v>6816078.7400000002</v>
      </c>
      <c r="E94" s="19">
        <v>2179708.1</v>
      </c>
      <c r="F94" s="20">
        <v>0.470132408</v>
      </c>
      <c r="G94" s="21">
        <v>129.70400000000001</v>
      </c>
      <c r="H94" s="21">
        <v>249.947</v>
      </c>
      <c r="I94" s="21">
        <v>120.24299999999999</v>
      </c>
      <c r="J94" s="20">
        <v>0.92705699100000005</v>
      </c>
      <c r="K94" s="22">
        <v>5.5950659999999999E-2</v>
      </c>
      <c r="L94" s="22">
        <v>7.3340408999999995E-2</v>
      </c>
      <c r="M94" s="22">
        <v>1.7389748E-2</v>
      </c>
      <c r="N94" s="20">
        <v>0.310805055</v>
      </c>
      <c r="O94" s="23">
        <v>39.5944</v>
      </c>
      <c r="P94" s="23">
        <v>-78.745599999999996</v>
      </c>
    </row>
    <row r="95" spans="1:16" s="14" customFormat="1" x14ac:dyDescent="0.25">
      <c r="A95" s="15" t="s">
        <v>120</v>
      </c>
      <c r="B95" s="15" t="s">
        <v>119</v>
      </c>
      <c r="C95" s="19">
        <v>8847353.2699999996</v>
      </c>
      <c r="D95" s="19">
        <v>16685642.800000001</v>
      </c>
      <c r="E95" s="19">
        <v>7838289.5800000001</v>
      </c>
      <c r="F95" s="20">
        <v>0.885947394</v>
      </c>
      <c r="G95" s="21">
        <v>329.67</v>
      </c>
      <c r="H95" s="21">
        <v>596.20600000000002</v>
      </c>
      <c r="I95" s="21">
        <v>266.536</v>
      </c>
      <c r="J95" s="20">
        <v>0.808493342</v>
      </c>
      <c r="K95" s="22">
        <v>7.4523982000000003E-2</v>
      </c>
      <c r="L95" s="22">
        <v>7.1463354000000007E-2</v>
      </c>
      <c r="M95" s="22">
        <v>-3.0606000000000001E-3</v>
      </c>
      <c r="N95" s="20">
        <v>-4.1069000000000001E-2</v>
      </c>
      <c r="O95" s="23">
        <v>39.179200000000002</v>
      </c>
      <c r="P95" s="23">
        <v>-76.538300000000007</v>
      </c>
    </row>
    <row r="96" spans="1:16" s="14" customFormat="1" x14ac:dyDescent="0.25">
      <c r="A96" s="15" t="s">
        <v>121</v>
      </c>
      <c r="B96" s="15" t="s">
        <v>119</v>
      </c>
      <c r="C96" s="19">
        <v>2311646.5699999998</v>
      </c>
      <c r="D96" s="19">
        <v>901627.48400000005</v>
      </c>
      <c r="E96" s="19">
        <v>-1410019.1</v>
      </c>
      <c r="F96" s="20">
        <v>-0.60996309999999998</v>
      </c>
      <c r="G96" s="21">
        <v>92.691000000000003</v>
      </c>
      <c r="H96" s="21">
        <v>21.327000000000002</v>
      </c>
      <c r="I96" s="21">
        <v>-71.364000000000004</v>
      </c>
      <c r="J96" s="20">
        <v>-0.76991290000000001</v>
      </c>
      <c r="K96" s="22">
        <v>8.0194785000000005E-2</v>
      </c>
      <c r="L96" s="22">
        <v>4.7307785999999998E-2</v>
      </c>
      <c r="M96" s="22">
        <v>-3.2887E-2</v>
      </c>
      <c r="N96" s="20">
        <v>-0.41008899999999998</v>
      </c>
      <c r="O96" s="23">
        <v>38.544400000000003</v>
      </c>
      <c r="P96" s="23">
        <v>-76.686099999999996</v>
      </c>
    </row>
    <row r="97" spans="1:16" s="14" customFormat="1" x14ac:dyDescent="0.25">
      <c r="A97" s="15" t="s">
        <v>122</v>
      </c>
      <c r="B97" s="15" t="s">
        <v>119</v>
      </c>
      <c r="C97" s="19">
        <v>1902072.01</v>
      </c>
      <c r="D97" s="19"/>
      <c r="E97" s="19"/>
      <c r="F97" s="20"/>
      <c r="G97" s="21">
        <v>190.66399999999999</v>
      </c>
      <c r="H97" s="21"/>
      <c r="I97" s="21"/>
      <c r="J97" s="20"/>
      <c r="K97" s="22">
        <v>0.20048031699999999</v>
      </c>
      <c r="L97" s="22"/>
      <c r="M97" s="22"/>
      <c r="N97" s="20"/>
      <c r="O97" s="23">
        <v>39.208599999999997</v>
      </c>
      <c r="P97" s="23">
        <v>-77.464399999999998</v>
      </c>
    </row>
    <row r="98" spans="1:16" s="14" customFormat="1" x14ac:dyDescent="0.25">
      <c r="A98" s="15" t="s">
        <v>123</v>
      </c>
      <c r="B98" s="15" t="s">
        <v>119</v>
      </c>
      <c r="C98" s="19">
        <v>949947.272</v>
      </c>
      <c r="D98" s="19">
        <v>796615.75899999996</v>
      </c>
      <c r="E98" s="19">
        <v>-153331.51</v>
      </c>
      <c r="F98" s="20">
        <v>-0.16141059999999999</v>
      </c>
      <c r="G98" s="21">
        <v>30.887</v>
      </c>
      <c r="H98" s="21">
        <v>30.042999999999999</v>
      </c>
      <c r="I98" s="21">
        <v>-0.84399999999999997</v>
      </c>
      <c r="J98" s="20">
        <v>-2.73254E-2</v>
      </c>
      <c r="K98" s="22">
        <v>6.5028872000000001E-2</v>
      </c>
      <c r="L98" s="22">
        <v>7.5426576999999995E-2</v>
      </c>
      <c r="M98" s="22">
        <v>1.0397705E-2</v>
      </c>
      <c r="N98" s="20">
        <v>0.15989366399999999</v>
      </c>
      <c r="O98" s="23">
        <v>39.178100000000001</v>
      </c>
      <c r="P98" s="23">
        <v>-76.526799999999994</v>
      </c>
    </row>
    <row r="99" spans="1:16" s="14" customFormat="1" x14ac:dyDescent="0.25">
      <c r="A99" s="15" t="s">
        <v>124</v>
      </c>
      <c r="B99" s="15" t="s">
        <v>119</v>
      </c>
      <c r="C99" s="19">
        <v>10165981.4</v>
      </c>
      <c r="D99" s="19">
        <v>8593478.7699999996</v>
      </c>
      <c r="E99" s="19">
        <v>-1572502.6</v>
      </c>
      <c r="F99" s="20">
        <v>-0.15468280000000001</v>
      </c>
      <c r="G99" s="21">
        <v>241.249</v>
      </c>
      <c r="H99" s="21">
        <v>192.41200000000001</v>
      </c>
      <c r="I99" s="21">
        <v>-48.837000000000003</v>
      </c>
      <c r="J99" s="20">
        <v>-0.202434</v>
      </c>
      <c r="K99" s="22">
        <v>4.7462019000000001E-2</v>
      </c>
      <c r="L99" s="22">
        <v>4.4780933000000002E-2</v>
      </c>
      <c r="M99" s="22">
        <v>-2.6811000000000001E-3</v>
      </c>
      <c r="N99" s="20">
        <v>-5.64891E-2</v>
      </c>
      <c r="O99" s="23">
        <v>38.359200000000001</v>
      </c>
      <c r="P99" s="23">
        <v>-76.976699999999994</v>
      </c>
    </row>
    <row r="100" spans="1:16" s="14" customFormat="1" x14ac:dyDescent="0.25">
      <c r="A100" s="15" t="s">
        <v>125</v>
      </c>
      <c r="B100" s="15" t="s">
        <v>126</v>
      </c>
      <c r="C100" s="19">
        <v>20066569.800000001</v>
      </c>
      <c r="D100" s="19">
        <v>30583632.399999999</v>
      </c>
      <c r="E100" s="19">
        <v>10517062.6</v>
      </c>
      <c r="F100" s="20">
        <v>0.52410864300000004</v>
      </c>
      <c r="G100" s="21">
        <v>2044.636</v>
      </c>
      <c r="H100" s="21">
        <v>3095.1610000000001</v>
      </c>
      <c r="I100" s="21">
        <v>1050.5250000000001</v>
      </c>
      <c r="J100" s="20">
        <v>0.51379560999999996</v>
      </c>
      <c r="K100" s="22">
        <v>0.203785303</v>
      </c>
      <c r="L100" s="22">
        <v>0.202406369</v>
      </c>
      <c r="M100" s="22">
        <v>-1.3789E-3</v>
      </c>
      <c r="N100" s="20">
        <v>-6.7666000000000002E-3</v>
      </c>
      <c r="O100" s="23">
        <v>42.774799999999999</v>
      </c>
      <c r="P100" s="23">
        <v>-82.494500000000002</v>
      </c>
    </row>
    <row r="101" spans="1:16" s="14" customFormat="1" x14ac:dyDescent="0.25">
      <c r="A101" s="15" t="s">
        <v>127</v>
      </c>
      <c r="B101" s="15" t="s">
        <v>126</v>
      </c>
      <c r="C101" s="19">
        <v>10162879.699999999</v>
      </c>
      <c r="D101" s="19">
        <v>14721844.1</v>
      </c>
      <c r="E101" s="19">
        <v>4558964.45</v>
      </c>
      <c r="F101" s="20">
        <v>0.44858982800000002</v>
      </c>
      <c r="G101" s="21">
        <v>304.19</v>
      </c>
      <c r="H101" s="21">
        <v>451.57499999999999</v>
      </c>
      <c r="I101" s="21">
        <v>147.38499999999999</v>
      </c>
      <c r="J101" s="20">
        <v>0.48451625599999998</v>
      </c>
      <c r="K101" s="22">
        <v>5.9862954000000003E-2</v>
      </c>
      <c r="L101" s="22">
        <v>6.1347613000000002E-2</v>
      </c>
      <c r="M101" s="22">
        <v>1.4846589999999999E-3</v>
      </c>
      <c r="N101" s="20">
        <v>2.4800967E-2</v>
      </c>
      <c r="O101" s="23">
        <v>43.642499999999998</v>
      </c>
      <c r="P101" s="23">
        <v>-83.843100000000007</v>
      </c>
    </row>
    <row r="102" spans="1:16" s="14" customFormat="1" x14ac:dyDescent="0.25">
      <c r="A102" s="15" t="s">
        <v>128</v>
      </c>
      <c r="B102" s="15" t="s">
        <v>126</v>
      </c>
      <c r="C102" s="19">
        <v>82112.702999999994</v>
      </c>
      <c r="D102" s="19"/>
      <c r="E102" s="19"/>
      <c r="F102" s="20"/>
      <c r="G102" s="21">
        <v>8.9890000000000008</v>
      </c>
      <c r="H102" s="21"/>
      <c r="I102" s="21"/>
      <c r="J102" s="20"/>
      <c r="K102" s="22">
        <v>0.21894298100000001</v>
      </c>
      <c r="L102" s="22"/>
      <c r="M102" s="22"/>
      <c r="N102" s="20"/>
      <c r="O102" s="23">
        <v>42.718299999999999</v>
      </c>
      <c r="P102" s="23">
        <v>-84.558599999999998</v>
      </c>
    </row>
    <row r="103" spans="1:16" s="14" customFormat="1" x14ac:dyDescent="0.25">
      <c r="A103" s="15" t="s">
        <v>129</v>
      </c>
      <c r="B103" s="15" t="s">
        <v>126</v>
      </c>
      <c r="C103" s="19">
        <v>3382072.64</v>
      </c>
      <c r="D103" s="19">
        <v>5884509.96</v>
      </c>
      <c r="E103" s="19">
        <v>2502437.33</v>
      </c>
      <c r="F103" s="20">
        <v>0.73991235499999997</v>
      </c>
      <c r="G103" s="21">
        <v>262.46899999999999</v>
      </c>
      <c r="H103" s="21">
        <v>457.76299999999998</v>
      </c>
      <c r="I103" s="21">
        <v>195.29400000000001</v>
      </c>
      <c r="J103" s="20">
        <v>0.74406501300000005</v>
      </c>
      <c r="K103" s="22">
        <v>0.155211924</v>
      </c>
      <c r="L103" s="22">
        <v>0.155582369</v>
      </c>
      <c r="M103" s="22">
        <v>3.7044500000000001E-4</v>
      </c>
      <c r="N103" s="20">
        <v>2.3867049999999998E-3</v>
      </c>
      <c r="O103" s="23">
        <v>42.691899999999997</v>
      </c>
      <c r="P103" s="23">
        <v>-84.657200000000003</v>
      </c>
    </row>
    <row r="104" spans="1:16" s="14" customFormat="1" x14ac:dyDescent="0.25">
      <c r="A104" s="15" t="s">
        <v>130</v>
      </c>
      <c r="B104" s="15" t="s">
        <v>126</v>
      </c>
      <c r="C104" s="19">
        <v>28716155.800000001</v>
      </c>
      <c r="D104" s="19">
        <v>40899581.399999999</v>
      </c>
      <c r="E104" s="19">
        <v>12183425.6</v>
      </c>
      <c r="F104" s="20">
        <v>0.42427077099999999</v>
      </c>
      <c r="G104" s="21">
        <v>848.56500000000005</v>
      </c>
      <c r="H104" s="21">
        <v>1649.309</v>
      </c>
      <c r="I104" s="21">
        <v>800.74400000000003</v>
      </c>
      <c r="J104" s="20">
        <v>0.94364485899999995</v>
      </c>
      <c r="K104" s="22">
        <v>5.9100181000000002E-2</v>
      </c>
      <c r="L104" s="22">
        <v>8.0651632000000001E-2</v>
      </c>
      <c r="M104" s="22">
        <v>2.1551451999999999E-2</v>
      </c>
      <c r="N104" s="20">
        <v>0.36465965500000003</v>
      </c>
      <c r="O104" s="23">
        <v>42.910299999999999</v>
      </c>
      <c r="P104" s="23">
        <v>-86.203599999999994</v>
      </c>
    </row>
    <row r="105" spans="1:16" s="14" customFormat="1" x14ac:dyDescent="0.25">
      <c r="A105" s="15" t="s">
        <v>131</v>
      </c>
      <c r="B105" s="15" t="s">
        <v>126</v>
      </c>
      <c r="C105" s="19">
        <v>58126588.399999999</v>
      </c>
      <c r="D105" s="19">
        <v>61942987</v>
      </c>
      <c r="E105" s="19">
        <v>3816398.65</v>
      </c>
      <c r="F105" s="20">
        <v>6.5656676999999997E-2</v>
      </c>
      <c r="G105" s="21">
        <v>1812.124</v>
      </c>
      <c r="H105" s="21">
        <v>1879.992</v>
      </c>
      <c r="I105" s="21">
        <v>67.867999999999995</v>
      </c>
      <c r="J105" s="20">
        <v>3.7452183E-2</v>
      </c>
      <c r="K105" s="22">
        <v>6.2350950000000002E-2</v>
      </c>
      <c r="L105" s="22">
        <v>6.0700720999999999E-2</v>
      </c>
      <c r="M105" s="22">
        <v>-1.6502000000000001E-3</v>
      </c>
      <c r="N105" s="20">
        <v>-2.6466799999999999E-2</v>
      </c>
      <c r="O105" s="23">
        <v>41.8917</v>
      </c>
      <c r="P105" s="23">
        <v>-83.346100000000007</v>
      </c>
    </row>
    <row r="106" spans="1:16" s="14" customFormat="1" x14ac:dyDescent="0.25">
      <c r="A106" s="15" t="s">
        <v>132</v>
      </c>
      <c r="B106" s="15" t="s">
        <v>126</v>
      </c>
      <c r="C106" s="19">
        <v>1310233.77</v>
      </c>
      <c r="D106" s="19"/>
      <c r="E106" s="19"/>
      <c r="F106" s="20"/>
      <c r="G106" s="21">
        <v>125.35599999999999</v>
      </c>
      <c r="H106" s="21"/>
      <c r="I106" s="21"/>
      <c r="J106" s="20"/>
      <c r="K106" s="22">
        <v>0.19134905999999999</v>
      </c>
      <c r="L106" s="22"/>
      <c r="M106" s="22"/>
      <c r="N106" s="20"/>
      <c r="O106" s="23">
        <v>42.273299999999999</v>
      </c>
      <c r="P106" s="23">
        <v>-83.113100000000003</v>
      </c>
    </row>
    <row r="107" spans="1:16" s="14" customFormat="1" x14ac:dyDescent="0.25">
      <c r="A107" s="15" t="s">
        <v>133</v>
      </c>
      <c r="B107" s="15" t="s">
        <v>126</v>
      </c>
      <c r="C107" s="19">
        <v>11643808.1</v>
      </c>
      <c r="D107" s="19">
        <v>18633303.300000001</v>
      </c>
      <c r="E107" s="19">
        <v>6989495.21</v>
      </c>
      <c r="F107" s="20">
        <v>0.60027571400000002</v>
      </c>
      <c r="G107" s="21">
        <v>1415.2180000000001</v>
      </c>
      <c r="H107" s="21">
        <v>1995.87</v>
      </c>
      <c r="I107" s="21">
        <v>580.65200000000004</v>
      </c>
      <c r="J107" s="20">
        <v>0.41029155899999997</v>
      </c>
      <c r="K107" s="22">
        <v>0.24308507900000001</v>
      </c>
      <c r="L107" s="22">
        <v>0.214226106</v>
      </c>
      <c r="M107" s="22">
        <v>-2.8858999999999999E-2</v>
      </c>
      <c r="N107" s="20">
        <v>-0.11871959999999999</v>
      </c>
      <c r="O107" s="23">
        <v>42.764200000000002</v>
      </c>
      <c r="P107" s="23">
        <v>-82.471900000000005</v>
      </c>
    </row>
    <row r="108" spans="1:16" s="14" customFormat="1" x14ac:dyDescent="0.25">
      <c r="A108" s="15" t="s">
        <v>134</v>
      </c>
      <c r="B108" s="15" t="s">
        <v>126</v>
      </c>
      <c r="C108" s="19">
        <v>2695211.53</v>
      </c>
      <c r="D108" s="19">
        <v>2508995.81</v>
      </c>
      <c r="E108" s="19">
        <v>-186215.72</v>
      </c>
      <c r="F108" s="20">
        <v>-6.9091299999999994E-2</v>
      </c>
      <c r="G108" s="21">
        <v>537.97199999999998</v>
      </c>
      <c r="H108" s="21">
        <v>460.70600000000002</v>
      </c>
      <c r="I108" s="21">
        <v>-77.266000000000005</v>
      </c>
      <c r="J108" s="20">
        <v>-0.14362459999999999</v>
      </c>
      <c r="K108" s="22">
        <v>0.39920577200000001</v>
      </c>
      <c r="L108" s="22">
        <v>0.36724333999999997</v>
      </c>
      <c r="M108" s="22">
        <v>-3.1962400000000002E-2</v>
      </c>
      <c r="N108" s="20">
        <v>-8.00651E-2</v>
      </c>
      <c r="O108" s="23">
        <v>44.216999999999999</v>
      </c>
      <c r="P108" s="23">
        <v>-86.290599999999998</v>
      </c>
    </row>
    <row r="109" spans="1:16" s="14" customFormat="1" x14ac:dyDescent="0.25">
      <c r="A109" s="15" t="s">
        <v>135</v>
      </c>
      <c r="B109" s="15" t="s">
        <v>126</v>
      </c>
      <c r="C109" s="19">
        <v>1751853.13</v>
      </c>
      <c r="D109" s="19">
        <v>6655150.1200000001</v>
      </c>
      <c r="E109" s="19">
        <v>4903296.99</v>
      </c>
      <c r="F109" s="20">
        <v>2.79892013</v>
      </c>
      <c r="G109" s="21">
        <v>137.095</v>
      </c>
      <c r="H109" s="21">
        <v>582.14499999999998</v>
      </c>
      <c r="I109" s="21">
        <v>445.05</v>
      </c>
      <c r="J109" s="20">
        <v>3.24628907</v>
      </c>
      <c r="K109" s="22">
        <v>0.15651426199999999</v>
      </c>
      <c r="L109" s="22">
        <v>0.174945716</v>
      </c>
      <c r="M109" s="22">
        <v>1.8431454E-2</v>
      </c>
      <c r="N109" s="20">
        <v>0.117762135</v>
      </c>
      <c r="O109" s="23">
        <v>42.123600000000003</v>
      </c>
      <c r="P109" s="23">
        <v>-83.181100000000001</v>
      </c>
    </row>
    <row r="110" spans="1:16" s="14" customFormat="1" x14ac:dyDescent="0.25">
      <c r="A110" s="15" t="s">
        <v>136</v>
      </c>
      <c r="B110" s="15" t="s">
        <v>137</v>
      </c>
      <c r="C110" s="19">
        <v>7606279.9000000004</v>
      </c>
      <c r="D110" s="19">
        <v>8183542.3799999999</v>
      </c>
      <c r="E110" s="19">
        <v>577262.47699999996</v>
      </c>
      <c r="F110" s="20">
        <v>7.5892878999999996E-2</v>
      </c>
      <c r="G110" s="21">
        <v>356.69799999999998</v>
      </c>
      <c r="H110" s="21">
        <v>389.339</v>
      </c>
      <c r="I110" s="21">
        <v>32.640999999999998</v>
      </c>
      <c r="J110" s="20">
        <v>9.1508782999999996E-2</v>
      </c>
      <c r="K110" s="22">
        <v>9.3790394999999999E-2</v>
      </c>
      <c r="L110" s="22">
        <v>9.5151704000000004E-2</v>
      </c>
      <c r="M110" s="22">
        <v>1.3613080000000001E-3</v>
      </c>
      <c r="N110" s="20">
        <v>1.4514368E-2</v>
      </c>
      <c r="O110" s="23">
        <v>45.03</v>
      </c>
      <c r="P110" s="23">
        <v>-92.778599999999997</v>
      </c>
    </row>
    <row r="111" spans="1:16" s="14" customFormat="1" x14ac:dyDescent="0.25">
      <c r="A111" s="15" t="s">
        <v>138</v>
      </c>
      <c r="B111" s="15" t="s">
        <v>137</v>
      </c>
      <c r="C111" s="19">
        <v>18419060.699999999</v>
      </c>
      <c r="D111" s="19">
        <v>22266248.399999999</v>
      </c>
      <c r="E111" s="19">
        <v>3847187.77</v>
      </c>
      <c r="F111" s="20">
        <v>0.20886992200000001</v>
      </c>
      <c r="G111" s="21">
        <v>762.74599999999998</v>
      </c>
      <c r="H111" s="21">
        <v>948.399</v>
      </c>
      <c r="I111" s="21">
        <v>185.65299999999999</v>
      </c>
      <c r="J111" s="20">
        <v>0.24340081799999999</v>
      </c>
      <c r="K111" s="22">
        <v>8.2821379000000001E-2</v>
      </c>
      <c r="L111" s="22">
        <v>8.5187138999999995E-2</v>
      </c>
      <c r="M111" s="22">
        <v>2.3657600000000002E-3</v>
      </c>
      <c r="N111" s="20">
        <v>2.8564607999999998E-2</v>
      </c>
      <c r="O111" s="23">
        <v>47.260300000000001</v>
      </c>
      <c r="P111" s="23">
        <v>-93.653099999999995</v>
      </c>
    </row>
    <row r="112" spans="1:16" s="14" customFormat="1" x14ac:dyDescent="0.25">
      <c r="A112" s="15" t="s">
        <v>139</v>
      </c>
      <c r="B112" s="15" t="s">
        <v>137</v>
      </c>
      <c r="C112" s="19">
        <v>467023.92499999999</v>
      </c>
      <c r="D112" s="19">
        <v>73777.975000000006</v>
      </c>
      <c r="E112" s="19">
        <v>-393245.95</v>
      </c>
      <c r="F112" s="20">
        <v>-0.84202529999999998</v>
      </c>
      <c r="G112" s="21">
        <v>63.298000000000002</v>
      </c>
      <c r="H112" s="21">
        <v>9.7650000000000006</v>
      </c>
      <c r="I112" s="21">
        <v>-53.533000000000001</v>
      </c>
      <c r="J112" s="20">
        <v>-0.84572970000000003</v>
      </c>
      <c r="K112" s="22">
        <v>0.27106962499999998</v>
      </c>
      <c r="L112" s="22">
        <v>0.26471314800000001</v>
      </c>
      <c r="M112" s="22">
        <v>-6.3565000000000002E-3</v>
      </c>
      <c r="N112" s="20">
        <v>-2.3449600000000001E-2</v>
      </c>
      <c r="O112" s="23">
        <v>46.29</v>
      </c>
      <c r="P112" s="23">
        <v>-96.0428</v>
      </c>
    </row>
    <row r="113" spans="1:16" s="14" customFormat="1" x14ac:dyDescent="0.25">
      <c r="A113" s="15" t="s">
        <v>140</v>
      </c>
      <c r="B113" s="15" t="s">
        <v>137</v>
      </c>
      <c r="C113" s="19">
        <v>42417714.600000001</v>
      </c>
      <c r="D113" s="19">
        <v>50464175.700000003</v>
      </c>
      <c r="E113" s="19">
        <v>8046461.1500000004</v>
      </c>
      <c r="F113" s="20">
        <v>0.18969577300000001</v>
      </c>
      <c r="G113" s="21">
        <v>2655.0079999999998</v>
      </c>
      <c r="H113" s="21">
        <v>3336.98</v>
      </c>
      <c r="I113" s="21">
        <v>681.97199999999998</v>
      </c>
      <c r="J113" s="20">
        <v>0.25686250300000002</v>
      </c>
      <c r="K113" s="22">
        <v>0.125183925</v>
      </c>
      <c r="L113" s="22">
        <v>0.132251442</v>
      </c>
      <c r="M113" s="22">
        <v>7.0675169999999997E-3</v>
      </c>
      <c r="N113" s="20">
        <v>5.6457064000000001E-2</v>
      </c>
      <c r="O113" s="23">
        <v>45.379199999999997</v>
      </c>
      <c r="P113" s="23">
        <v>-93.895799999999994</v>
      </c>
    </row>
    <row r="114" spans="1:16" s="14" customFormat="1" x14ac:dyDescent="0.25">
      <c r="A114" s="15" t="s">
        <v>142</v>
      </c>
      <c r="B114" s="15" t="s">
        <v>141</v>
      </c>
      <c r="C114" s="19">
        <v>8700448.9900000002</v>
      </c>
      <c r="D114" s="19">
        <v>14011778.4</v>
      </c>
      <c r="E114" s="19">
        <v>5311329.3899999997</v>
      </c>
      <c r="F114" s="20">
        <v>0.61046612600000005</v>
      </c>
      <c r="G114" s="21">
        <v>286.25200000000001</v>
      </c>
      <c r="H114" s="21">
        <v>491.32299999999998</v>
      </c>
      <c r="I114" s="21">
        <v>205.071</v>
      </c>
      <c r="J114" s="20">
        <v>0.71640023500000005</v>
      </c>
      <c r="K114" s="22">
        <v>6.5801661999999997E-2</v>
      </c>
      <c r="L114" s="22">
        <v>7.0129998999999998E-2</v>
      </c>
      <c r="M114" s="22">
        <v>4.3283369999999998E-3</v>
      </c>
      <c r="N114" s="20">
        <v>6.5778538999999997E-2</v>
      </c>
      <c r="O114" s="23">
        <v>39.130600000000001</v>
      </c>
      <c r="P114" s="23">
        <v>-94.477800000000002</v>
      </c>
    </row>
    <row r="115" spans="1:16" s="14" customFormat="1" x14ac:dyDescent="0.25">
      <c r="A115" s="15" t="s">
        <v>143</v>
      </c>
      <c r="B115" s="15" t="s">
        <v>141</v>
      </c>
      <c r="C115" s="19">
        <v>31379363.899999999</v>
      </c>
      <c r="D115" s="19">
        <v>38349206.100000001</v>
      </c>
      <c r="E115" s="19">
        <v>6969842.1799999997</v>
      </c>
      <c r="F115" s="20">
        <v>0.22211547000000001</v>
      </c>
      <c r="G115" s="21">
        <v>924.24900000000002</v>
      </c>
      <c r="H115" s="21">
        <v>1024.741</v>
      </c>
      <c r="I115" s="21">
        <v>100.492</v>
      </c>
      <c r="J115" s="20">
        <v>0.108728276</v>
      </c>
      <c r="K115" s="22">
        <v>5.8908077000000003E-2</v>
      </c>
      <c r="L115" s="22">
        <v>5.3442618999999997E-2</v>
      </c>
      <c r="M115" s="22">
        <v>-5.4654999999999999E-3</v>
      </c>
      <c r="N115" s="20">
        <v>-9.2779399999999998E-2</v>
      </c>
      <c r="O115" s="23">
        <v>39.447200000000002</v>
      </c>
      <c r="P115" s="23">
        <v>-94.98</v>
      </c>
    </row>
    <row r="116" spans="1:16" s="14" customFormat="1" x14ac:dyDescent="0.25">
      <c r="A116" s="15" t="s">
        <v>144</v>
      </c>
      <c r="B116" s="15" t="s">
        <v>141</v>
      </c>
      <c r="C116" s="19">
        <v>9133964.0099999998</v>
      </c>
      <c r="D116" s="19">
        <v>12756283.1</v>
      </c>
      <c r="E116" s="19">
        <v>3622319.11</v>
      </c>
      <c r="F116" s="20">
        <v>0.39657689800000001</v>
      </c>
      <c r="G116" s="21">
        <v>370.01499999999999</v>
      </c>
      <c r="H116" s="21">
        <v>591.28899999999999</v>
      </c>
      <c r="I116" s="21">
        <v>221.274</v>
      </c>
      <c r="J116" s="20">
        <v>0.59801359399999998</v>
      </c>
      <c r="K116" s="22">
        <v>8.1019588000000003E-2</v>
      </c>
      <c r="L116" s="22">
        <v>9.2705530999999994E-2</v>
      </c>
      <c r="M116" s="22">
        <v>1.1685943000000001E-2</v>
      </c>
      <c r="N116" s="20">
        <v>0.14423602199999999</v>
      </c>
      <c r="O116" s="23">
        <v>37.151899999999998</v>
      </c>
      <c r="P116" s="23">
        <v>-93.389200000000002</v>
      </c>
    </row>
    <row r="117" spans="1:16" s="14" customFormat="1" x14ac:dyDescent="0.25">
      <c r="A117" s="15" t="s">
        <v>145</v>
      </c>
      <c r="B117" s="15" t="s">
        <v>141</v>
      </c>
      <c r="C117" s="19">
        <v>64376194.299999997</v>
      </c>
      <c r="D117" s="19">
        <v>71009827.200000003</v>
      </c>
      <c r="E117" s="19">
        <v>6633632.9000000004</v>
      </c>
      <c r="F117" s="20">
        <v>0.103044813</v>
      </c>
      <c r="G117" s="21">
        <v>2951.04</v>
      </c>
      <c r="H117" s="21">
        <v>3309.4340000000002</v>
      </c>
      <c r="I117" s="21">
        <v>358.39400000000001</v>
      </c>
      <c r="J117" s="20">
        <v>0.121446676</v>
      </c>
      <c r="K117" s="22">
        <v>9.1681095000000004E-2</v>
      </c>
      <c r="L117" s="22">
        <v>9.3210590999999995E-2</v>
      </c>
      <c r="M117" s="22">
        <v>1.529496E-3</v>
      </c>
      <c r="N117" s="20">
        <v>1.6682789E-2</v>
      </c>
      <c r="O117" s="23">
        <v>38.558300000000003</v>
      </c>
      <c r="P117" s="23">
        <v>-90.836100000000002</v>
      </c>
    </row>
    <row r="118" spans="1:16" s="14" customFormat="1" x14ac:dyDescent="0.25">
      <c r="A118" s="15" t="s">
        <v>146</v>
      </c>
      <c r="B118" s="15" t="s">
        <v>141</v>
      </c>
      <c r="C118" s="19">
        <v>1145447.71</v>
      </c>
      <c r="D118" s="19">
        <v>3381115.48</v>
      </c>
      <c r="E118" s="19">
        <v>2235667.77</v>
      </c>
      <c r="F118" s="20">
        <v>1.9517850999999999</v>
      </c>
      <c r="G118" s="21">
        <v>91.168999999999997</v>
      </c>
      <c r="H118" s="21">
        <v>277.58300000000003</v>
      </c>
      <c r="I118" s="21">
        <v>186.41399999999999</v>
      </c>
      <c r="J118" s="20">
        <v>2.0447081800000002</v>
      </c>
      <c r="K118" s="22">
        <v>0.15918491900000001</v>
      </c>
      <c r="L118" s="22">
        <v>0.16419610700000001</v>
      </c>
      <c r="M118" s="22">
        <v>5.0111890000000001E-3</v>
      </c>
      <c r="N118" s="20">
        <v>3.1480299000000003E-2</v>
      </c>
      <c r="O118" s="23">
        <v>38.401699999999998</v>
      </c>
      <c r="P118" s="23">
        <v>-90.335800000000006</v>
      </c>
    </row>
    <row r="119" spans="1:16" s="14" customFormat="1" x14ac:dyDescent="0.25">
      <c r="A119" s="15" t="s">
        <v>147</v>
      </c>
      <c r="B119" s="15" t="s">
        <v>141</v>
      </c>
      <c r="C119" s="19">
        <v>26018300.899999999</v>
      </c>
      <c r="D119" s="19">
        <v>19884771.5</v>
      </c>
      <c r="E119" s="19">
        <v>-6133529.4000000004</v>
      </c>
      <c r="F119" s="20">
        <v>-0.235739</v>
      </c>
      <c r="G119" s="21">
        <v>7631.8770000000004</v>
      </c>
      <c r="H119" s="21">
        <v>6166.0069999999996</v>
      </c>
      <c r="I119" s="21">
        <v>-1465.87</v>
      </c>
      <c r="J119" s="20">
        <v>-0.19207199999999999</v>
      </c>
      <c r="K119" s="22">
        <v>0.58665452600000001</v>
      </c>
      <c r="L119" s="22">
        <v>0.62017378300000003</v>
      </c>
      <c r="M119" s="22">
        <v>3.3519256999999997E-2</v>
      </c>
      <c r="N119" s="20">
        <v>5.7136279999999998E-2</v>
      </c>
      <c r="O119" s="23">
        <v>36.514699999999998</v>
      </c>
      <c r="P119" s="23">
        <v>-89.561700000000002</v>
      </c>
    </row>
    <row r="120" spans="1:16" s="14" customFormat="1" x14ac:dyDescent="0.25">
      <c r="A120" s="15" t="s">
        <v>148</v>
      </c>
      <c r="B120" s="15" t="s">
        <v>141</v>
      </c>
      <c r="C120" s="19">
        <v>32166378.399999999</v>
      </c>
      <c r="D120" s="19">
        <v>35155189.600000001</v>
      </c>
      <c r="E120" s="19">
        <v>2988811.16</v>
      </c>
      <c r="F120" s="20">
        <v>9.2917241999999997E-2</v>
      </c>
      <c r="G120" s="21">
        <v>1334.3789999999999</v>
      </c>
      <c r="H120" s="21">
        <v>1482.319</v>
      </c>
      <c r="I120" s="21">
        <v>147.94</v>
      </c>
      <c r="J120" s="20">
        <v>0.11086805199999999</v>
      </c>
      <c r="K120" s="22">
        <v>8.2967313000000001E-2</v>
      </c>
      <c r="L120" s="22">
        <v>8.4330025000000003E-2</v>
      </c>
      <c r="M120" s="22">
        <v>1.362711E-3</v>
      </c>
      <c r="N120" s="20">
        <v>1.6424675E-2</v>
      </c>
      <c r="O120" s="23">
        <v>38.130600000000001</v>
      </c>
      <c r="P120" s="23">
        <v>-90.262500000000003</v>
      </c>
    </row>
    <row r="121" spans="1:16" s="14" customFormat="1" x14ac:dyDescent="0.25">
      <c r="A121" s="15" t="s">
        <v>149</v>
      </c>
      <c r="B121" s="15" t="s">
        <v>141</v>
      </c>
      <c r="C121" s="19">
        <v>7272117.79</v>
      </c>
      <c r="D121" s="19">
        <v>8035986.7300000004</v>
      </c>
      <c r="E121" s="19">
        <v>763868.94400000002</v>
      </c>
      <c r="F121" s="20">
        <v>0.105040783</v>
      </c>
      <c r="G121" s="21">
        <v>401.36599999999999</v>
      </c>
      <c r="H121" s="21">
        <v>467.38200000000001</v>
      </c>
      <c r="I121" s="21">
        <v>66.016000000000005</v>
      </c>
      <c r="J121" s="20">
        <v>0.16447830699999999</v>
      </c>
      <c r="K121" s="22">
        <v>0.11038490099999999</v>
      </c>
      <c r="L121" s="22">
        <v>0.11632224300000001</v>
      </c>
      <c r="M121" s="22">
        <v>5.937342E-3</v>
      </c>
      <c r="N121" s="20">
        <v>5.3787629000000003E-2</v>
      </c>
      <c r="O121" s="23">
        <v>36.879100000000001</v>
      </c>
      <c r="P121" s="23">
        <v>-89.620900000000006</v>
      </c>
    </row>
    <row r="122" spans="1:16" s="14" customFormat="1" x14ac:dyDescent="0.25">
      <c r="A122" s="15" t="s">
        <v>150</v>
      </c>
      <c r="B122" s="15" t="s">
        <v>141</v>
      </c>
      <c r="C122" s="19">
        <v>17143259.199999999</v>
      </c>
      <c r="D122" s="19">
        <v>22360447.800000001</v>
      </c>
      <c r="E122" s="19">
        <v>5217188.54</v>
      </c>
      <c r="F122" s="20">
        <v>0.30432885999999998</v>
      </c>
      <c r="G122" s="21">
        <v>1977.634</v>
      </c>
      <c r="H122" s="21">
        <v>2649.8220000000001</v>
      </c>
      <c r="I122" s="21">
        <v>672.18799999999999</v>
      </c>
      <c r="J122" s="20">
        <v>0.33989504599999998</v>
      </c>
      <c r="K122" s="22">
        <v>0.23071855499999999</v>
      </c>
      <c r="L122" s="22">
        <v>0.23700974399999999</v>
      </c>
      <c r="M122" s="22">
        <v>6.291189E-3</v>
      </c>
      <c r="N122" s="20">
        <v>2.7267805999999999E-2</v>
      </c>
      <c r="O122" s="23">
        <v>38.915799999999997</v>
      </c>
      <c r="P122" s="23">
        <v>-90.291700000000006</v>
      </c>
    </row>
    <row r="123" spans="1:16" s="14" customFormat="1" x14ac:dyDescent="0.25">
      <c r="A123" s="15" t="s">
        <v>151</v>
      </c>
      <c r="B123" s="15" t="s">
        <v>141</v>
      </c>
      <c r="C123" s="19">
        <v>27474777.699999999</v>
      </c>
      <c r="D123" s="19">
        <v>37125907.100000001</v>
      </c>
      <c r="E123" s="19">
        <v>9651129.4000000004</v>
      </c>
      <c r="F123" s="20">
        <v>0.35127233899999999</v>
      </c>
      <c r="G123" s="21">
        <v>4944.9380000000001</v>
      </c>
      <c r="H123" s="21">
        <v>3319.23</v>
      </c>
      <c r="I123" s="21">
        <v>-1625.7080000000001</v>
      </c>
      <c r="J123" s="20">
        <v>-0.3287621</v>
      </c>
      <c r="K123" s="22">
        <v>0.35996200299999997</v>
      </c>
      <c r="L123" s="22">
        <v>0.178809369</v>
      </c>
      <c r="M123" s="22">
        <v>-0.1811526</v>
      </c>
      <c r="N123" s="20">
        <v>-0.50325489999999995</v>
      </c>
      <c r="O123" s="23">
        <v>39.553100000000001</v>
      </c>
      <c r="P123" s="23">
        <v>-92.639200000000002</v>
      </c>
    </row>
    <row r="124" spans="1:16" s="14" customFormat="1" x14ac:dyDescent="0.25">
      <c r="A124" s="15" t="s">
        <v>152</v>
      </c>
      <c r="B124" s="15" t="s">
        <v>153</v>
      </c>
      <c r="C124" s="19">
        <v>18420998.300000001</v>
      </c>
      <c r="D124" s="19">
        <v>13274340</v>
      </c>
      <c r="E124" s="19">
        <v>-5146658.3</v>
      </c>
      <c r="F124" s="20">
        <v>-0.27939079999999999</v>
      </c>
      <c r="G124" s="21">
        <v>1706.6289999999999</v>
      </c>
      <c r="H124" s="21">
        <v>1945.5160000000001</v>
      </c>
      <c r="I124" s="21">
        <v>238.887</v>
      </c>
      <c r="J124" s="20">
        <v>0.13997594099999999</v>
      </c>
      <c r="K124" s="22">
        <v>0.18529169500000001</v>
      </c>
      <c r="L124" s="22">
        <v>0.29312432900000002</v>
      </c>
      <c r="M124" s="22">
        <v>0.107832633</v>
      </c>
      <c r="N124" s="20">
        <v>0.58196150300000005</v>
      </c>
      <c r="O124" s="23">
        <v>30.5335</v>
      </c>
      <c r="P124" s="23">
        <v>-88.557400000000001</v>
      </c>
    </row>
    <row r="125" spans="1:16" s="14" customFormat="1" x14ac:dyDescent="0.25">
      <c r="A125" s="15" t="s">
        <v>154</v>
      </c>
      <c r="B125" s="15" t="s">
        <v>153</v>
      </c>
      <c r="C125" s="19">
        <v>12640905.800000001</v>
      </c>
      <c r="D125" s="19">
        <v>12664322.199999999</v>
      </c>
      <c r="E125" s="19">
        <v>23416.325000000001</v>
      </c>
      <c r="F125" s="20">
        <v>1.852425E-3</v>
      </c>
      <c r="G125" s="21">
        <v>792.80399999999997</v>
      </c>
      <c r="H125" s="21">
        <v>659.63900000000001</v>
      </c>
      <c r="I125" s="21">
        <v>-133.16499999999999</v>
      </c>
      <c r="J125" s="20">
        <v>-0.16796710000000001</v>
      </c>
      <c r="K125" s="22">
        <v>0.12543468199999999</v>
      </c>
      <c r="L125" s="22">
        <v>0.10417280800000001</v>
      </c>
      <c r="M125" s="22">
        <v>-2.12619E-2</v>
      </c>
      <c r="N125" s="20">
        <v>-0.1695055</v>
      </c>
      <c r="O125" s="23">
        <v>33.376100000000001</v>
      </c>
      <c r="P125" s="23">
        <v>-89.218299999999999</v>
      </c>
    </row>
    <row r="126" spans="1:16" s="14" customFormat="1" x14ac:dyDescent="0.25">
      <c r="A126" s="15" t="s">
        <v>155</v>
      </c>
      <c r="B126" s="15" t="s">
        <v>156</v>
      </c>
      <c r="C126" s="19">
        <v>29145813.600000001</v>
      </c>
      <c r="D126" s="19">
        <v>41202764.799999997</v>
      </c>
      <c r="E126" s="19">
        <v>12056951.199999999</v>
      </c>
      <c r="F126" s="20">
        <v>0.41367694700000002</v>
      </c>
      <c r="G126" s="21">
        <v>2003.037</v>
      </c>
      <c r="H126" s="21">
        <v>2923.5329999999999</v>
      </c>
      <c r="I126" s="21">
        <v>920.49599999999998</v>
      </c>
      <c r="J126" s="20">
        <v>0.45955017300000001</v>
      </c>
      <c r="K126" s="22">
        <v>0.13744938000000001</v>
      </c>
      <c r="L126" s="22">
        <v>0.14190955499999999</v>
      </c>
      <c r="M126" s="22">
        <v>4.4601750000000003E-3</v>
      </c>
      <c r="N126" s="20">
        <v>3.2449581999999998E-2</v>
      </c>
      <c r="O126" s="23">
        <v>45.883099999999999</v>
      </c>
      <c r="P126" s="23">
        <v>-106.614</v>
      </c>
    </row>
    <row r="127" spans="1:16" s="14" customFormat="1" x14ac:dyDescent="0.25">
      <c r="A127" s="15" t="s">
        <v>157</v>
      </c>
      <c r="B127" s="15" t="s">
        <v>156</v>
      </c>
      <c r="C127" s="19">
        <v>197550.38</v>
      </c>
      <c r="D127" s="19">
        <v>3152508.49</v>
      </c>
      <c r="E127" s="19">
        <v>2954958.11</v>
      </c>
      <c r="F127" s="20">
        <v>14.957997600000001</v>
      </c>
      <c r="G127" s="21">
        <v>7.2009999999999996</v>
      </c>
      <c r="H127" s="21">
        <v>103.343</v>
      </c>
      <c r="I127" s="21">
        <v>96.141999999999996</v>
      </c>
      <c r="J127" s="20">
        <v>13.3512012</v>
      </c>
      <c r="K127" s="22">
        <v>7.2902921999999995E-2</v>
      </c>
      <c r="L127" s="22">
        <v>6.5562392999999997E-2</v>
      </c>
      <c r="M127" s="22">
        <v>-7.3404999999999998E-3</v>
      </c>
      <c r="N127" s="20">
        <v>-0.1006891</v>
      </c>
      <c r="O127" s="23">
        <v>45.757800000000003</v>
      </c>
      <c r="P127" s="23">
        <v>-107.6</v>
      </c>
    </row>
    <row r="128" spans="1:16" s="14" customFormat="1" x14ac:dyDescent="0.25">
      <c r="A128" s="15" t="s">
        <v>158</v>
      </c>
      <c r="B128" s="15" t="s">
        <v>156</v>
      </c>
      <c r="C128" s="19">
        <v>1184144.73</v>
      </c>
      <c r="D128" s="19"/>
      <c r="E128" s="19"/>
      <c r="F128" s="20"/>
      <c r="G128" s="21">
        <v>228.797</v>
      </c>
      <c r="H128" s="21"/>
      <c r="I128" s="21"/>
      <c r="J128" s="20"/>
      <c r="K128" s="22">
        <v>0.38643418200000001</v>
      </c>
      <c r="L128" s="22"/>
      <c r="M128" s="22"/>
      <c r="N128" s="20"/>
      <c r="O128" s="23">
        <v>47.678800000000003</v>
      </c>
      <c r="P128" s="23">
        <v>-104.15689999999999</v>
      </c>
    </row>
    <row r="129" spans="1:16" s="14" customFormat="1" x14ac:dyDescent="0.25">
      <c r="A129" s="15" t="s">
        <v>161</v>
      </c>
      <c r="B129" s="15" t="s">
        <v>160</v>
      </c>
      <c r="C129" s="19">
        <v>37466240.700000003</v>
      </c>
      <c r="D129" s="19">
        <v>43185303.299999997</v>
      </c>
      <c r="E129" s="19">
        <v>5719062.5999999996</v>
      </c>
      <c r="F129" s="20">
        <v>0.15264575499999999</v>
      </c>
      <c r="G129" s="21">
        <v>3105.3890000000001</v>
      </c>
      <c r="H129" s="21">
        <v>2879.29</v>
      </c>
      <c r="I129" s="21">
        <v>-226.09899999999999</v>
      </c>
      <c r="J129" s="20">
        <v>-7.2808600000000001E-2</v>
      </c>
      <c r="K129" s="22">
        <v>0.16576998100000001</v>
      </c>
      <c r="L129" s="22">
        <v>0.133345827</v>
      </c>
      <c r="M129" s="22">
        <v>-3.24242E-2</v>
      </c>
      <c r="N129" s="20">
        <v>-0.1955973</v>
      </c>
      <c r="O129" s="23">
        <v>36.281100000000002</v>
      </c>
      <c r="P129" s="23">
        <v>-80.060299999999998</v>
      </c>
    </row>
    <row r="130" spans="1:16" s="14" customFormat="1" x14ac:dyDescent="0.25">
      <c r="A130" s="15" t="s">
        <v>162</v>
      </c>
      <c r="B130" s="15" t="s">
        <v>160</v>
      </c>
      <c r="C130" s="19">
        <v>18233019.600000001</v>
      </c>
      <c r="D130" s="19">
        <v>20590306.300000001</v>
      </c>
      <c r="E130" s="19">
        <v>2357286.65</v>
      </c>
      <c r="F130" s="20">
        <v>0.12928668400000001</v>
      </c>
      <c r="G130" s="21">
        <v>874.59699999999998</v>
      </c>
      <c r="H130" s="21">
        <v>962.96799999999996</v>
      </c>
      <c r="I130" s="21">
        <v>88.370999999999995</v>
      </c>
      <c r="J130" s="20">
        <v>0.101041966</v>
      </c>
      <c r="K130" s="22">
        <v>9.5935508000000003E-2</v>
      </c>
      <c r="L130" s="22">
        <v>9.3536053999999993E-2</v>
      </c>
      <c r="M130" s="22">
        <v>-2.3995000000000002E-3</v>
      </c>
      <c r="N130" s="20">
        <v>-2.5011100000000001E-2</v>
      </c>
      <c r="O130" s="23">
        <v>35.22</v>
      </c>
      <c r="P130" s="23">
        <v>-81.759399999999999</v>
      </c>
    </row>
    <row r="131" spans="1:16" s="14" customFormat="1" x14ac:dyDescent="0.25">
      <c r="A131" s="15" t="s">
        <v>163</v>
      </c>
      <c r="B131" s="15" t="s">
        <v>160</v>
      </c>
      <c r="C131" s="19">
        <v>3602731.03</v>
      </c>
      <c r="D131" s="19">
        <v>1346673.6</v>
      </c>
      <c r="E131" s="19">
        <v>-2256057.4</v>
      </c>
      <c r="F131" s="20">
        <v>-0.62620759999999998</v>
      </c>
      <c r="G131" s="21">
        <v>564.37900000000002</v>
      </c>
      <c r="H131" s="21">
        <v>213.86799999999999</v>
      </c>
      <c r="I131" s="21">
        <v>-350.51100000000002</v>
      </c>
      <c r="J131" s="20">
        <v>-0.6210561</v>
      </c>
      <c r="K131" s="22">
        <v>0.31330620799999997</v>
      </c>
      <c r="L131" s="22">
        <v>0.31762410699999999</v>
      </c>
      <c r="M131" s="22">
        <v>4.3178979999999997E-3</v>
      </c>
      <c r="N131" s="20">
        <v>1.3781720000000001E-2</v>
      </c>
      <c r="O131" s="23">
        <v>35.189700000000002</v>
      </c>
      <c r="P131" s="23">
        <v>-81.012200000000007</v>
      </c>
    </row>
    <row r="132" spans="1:16" s="14" customFormat="1" x14ac:dyDescent="0.25">
      <c r="A132" s="15" t="s">
        <v>164</v>
      </c>
      <c r="B132" s="15" t="s">
        <v>160</v>
      </c>
      <c r="C132" s="19">
        <v>32061159.300000001</v>
      </c>
      <c r="D132" s="19">
        <v>33693136.700000003</v>
      </c>
      <c r="E132" s="19">
        <v>1631977.39</v>
      </c>
      <c r="F132" s="20">
        <v>5.0902007999999999E-2</v>
      </c>
      <c r="G132" s="21">
        <v>3107.9929999999999</v>
      </c>
      <c r="H132" s="21">
        <v>3754.317</v>
      </c>
      <c r="I132" s="21">
        <v>646.32399999999996</v>
      </c>
      <c r="J132" s="20">
        <v>0.207955423</v>
      </c>
      <c r="K132" s="22">
        <v>0.19387901599999999</v>
      </c>
      <c r="L132" s="22">
        <v>0.222853517</v>
      </c>
      <c r="M132" s="22">
        <v>2.8974501E-2</v>
      </c>
      <c r="N132" s="20">
        <v>0.14944629800000001</v>
      </c>
      <c r="O132" s="23">
        <v>35.597499999999997</v>
      </c>
      <c r="P132" s="23">
        <v>-80.965800000000002</v>
      </c>
    </row>
    <row r="133" spans="1:16" s="14" customFormat="1" x14ac:dyDescent="0.25">
      <c r="A133" s="15" t="s">
        <v>165</v>
      </c>
      <c r="B133" s="15" t="s">
        <v>160</v>
      </c>
      <c r="C133" s="19">
        <v>7566386.3799999999</v>
      </c>
      <c r="D133" s="19">
        <v>10147106.6</v>
      </c>
      <c r="E133" s="19">
        <v>2580720.25</v>
      </c>
      <c r="F133" s="20">
        <v>0.341076985</v>
      </c>
      <c r="G133" s="21">
        <v>476.63900000000001</v>
      </c>
      <c r="H133" s="21">
        <v>630.05799999999999</v>
      </c>
      <c r="I133" s="21">
        <v>153.41900000000001</v>
      </c>
      <c r="J133" s="20">
        <v>0.321876724</v>
      </c>
      <c r="K133" s="22">
        <v>0.12598854400000001</v>
      </c>
      <c r="L133" s="22">
        <v>0.12418476000000001</v>
      </c>
      <c r="M133" s="22">
        <v>-1.8037999999999999E-3</v>
      </c>
      <c r="N133" s="20">
        <v>-1.4317E-2</v>
      </c>
      <c r="O133" s="23">
        <v>36.527799999999999</v>
      </c>
      <c r="P133" s="23">
        <v>-78.8917</v>
      </c>
    </row>
    <row r="134" spans="1:16" s="14" customFormat="1" x14ac:dyDescent="0.25">
      <c r="A134" s="15" t="s">
        <v>166</v>
      </c>
      <c r="B134" s="15" t="s">
        <v>160</v>
      </c>
      <c r="C134" s="19">
        <v>35729246.299999997</v>
      </c>
      <c r="D134" s="19">
        <v>34366794.799999997</v>
      </c>
      <c r="E134" s="19">
        <v>-1362451.5</v>
      </c>
      <c r="F134" s="20">
        <v>-3.8132699999999999E-2</v>
      </c>
      <c r="G134" s="21">
        <v>2117.8359999999998</v>
      </c>
      <c r="H134" s="21">
        <v>2131.1149999999998</v>
      </c>
      <c r="I134" s="21">
        <v>13.279</v>
      </c>
      <c r="J134" s="20">
        <v>6.2700789999999996E-3</v>
      </c>
      <c r="K134" s="22">
        <v>0.118549156</v>
      </c>
      <c r="L134" s="22">
        <v>0.124021749</v>
      </c>
      <c r="M134" s="22">
        <v>5.4725930000000004E-3</v>
      </c>
      <c r="N134" s="20">
        <v>4.6163068000000002E-2</v>
      </c>
      <c r="O134" s="23">
        <v>36.4833</v>
      </c>
      <c r="P134" s="23">
        <v>-79.073099999999997</v>
      </c>
    </row>
    <row r="135" spans="1:16" s="14" customFormat="1" x14ac:dyDescent="0.25">
      <c r="A135" s="15" t="s">
        <v>167</v>
      </c>
      <c r="B135" s="15" t="s">
        <v>168</v>
      </c>
      <c r="C135" s="19">
        <v>27209336.199999999</v>
      </c>
      <c r="D135" s="19">
        <v>24674832.699999999</v>
      </c>
      <c r="E135" s="19">
        <v>-2534503.5</v>
      </c>
      <c r="F135" s="20">
        <v>-9.3148300000000003E-2</v>
      </c>
      <c r="G135" s="21">
        <v>1530.6759999999999</v>
      </c>
      <c r="H135" s="21">
        <v>1364.846</v>
      </c>
      <c r="I135" s="21">
        <v>-165.83</v>
      </c>
      <c r="J135" s="20">
        <v>-0.1083378</v>
      </c>
      <c r="K135" s="22">
        <v>0.112511087</v>
      </c>
      <c r="L135" s="22">
        <v>0.110626566</v>
      </c>
      <c r="M135" s="22">
        <v>-1.8845000000000001E-3</v>
      </c>
      <c r="N135" s="20">
        <v>-1.6749699999999999E-2</v>
      </c>
      <c r="O135" s="23">
        <v>47.371400000000001</v>
      </c>
      <c r="P135" s="23">
        <v>-101.8344</v>
      </c>
    </row>
    <row r="136" spans="1:16" s="14" customFormat="1" x14ac:dyDescent="0.25">
      <c r="A136" s="15" t="s">
        <v>169</v>
      </c>
      <c r="B136" s="15" t="s">
        <v>168</v>
      </c>
      <c r="C136" s="19">
        <v>37079573.399999999</v>
      </c>
      <c r="D136" s="19">
        <v>39702430.700000003</v>
      </c>
      <c r="E136" s="19">
        <v>2622857.2400000002</v>
      </c>
      <c r="F136" s="20">
        <v>7.0735907000000001E-2</v>
      </c>
      <c r="G136" s="21">
        <v>2676.6550000000002</v>
      </c>
      <c r="H136" s="21">
        <v>2682.085</v>
      </c>
      <c r="I136" s="21">
        <v>5.43</v>
      </c>
      <c r="J136" s="20">
        <v>2.0286509999999998E-3</v>
      </c>
      <c r="K136" s="22">
        <v>0.14437355900000001</v>
      </c>
      <c r="L136" s="22">
        <v>0.13510936000000001</v>
      </c>
      <c r="M136" s="22">
        <v>-9.2642000000000002E-3</v>
      </c>
      <c r="N136" s="20">
        <v>-6.4168299999999998E-2</v>
      </c>
      <c r="O136" s="23">
        <v>47.376100000000001</v>
      </c>
      <c r="P136" s="23">
        <v>-101.1567</v>
      </c>
    </row>
    <row r="137" spans="1:16" s="14" customFormat="1" x14ac:dyDescent="0.25">
      <c r="A137" s="15" t="s">
        <v>170</v>
      </c>
      <c r="B137" s="15" t="s">
        <v>168</v>
      </c>
      <c r="C137" s="19">
        <v>10767977.800000001</v>
      </c>
      <c r="D137" s="19">
        <v>12082212.699999999</v>
      </c>
      <c r="E137" s="19">
        <v>1314234.8600000001</v>
      </c>
      <c r="F137" s="20">
        <v>0.122050294</v>
      </c>
      <c r="G137" s="21">
        <v>2329.92</v>
      </c>
      <c r="H137" s="21">
        <v>2590.973</v>
      </c>
      <c r="I137" s="21">
        <v>261.053</v>
      </c>
      <c r="J137" s="20">
        <v>0.11204376100000001</v>
      </c>
      <c r="K137" s="22">
        <v>0.432749777</v>
      </c>
      <c r="L137" s="22">
        <v>0.42889048000000002</v>
      </c>
      <c r="M137" s="22">
        <v>-3.8593E-3</v>
      </c>
      <c r="N137" s="20">
        <v>-8.9181E-3</v>
      </c>
      <c r="O137" s="23">
        <v>47.221699999999998</v>
      </c>
      <c r="P137" s="23">
        <v>-101.8139</v>
      </c>
    </row>
    <row r="138" spans="1:16" s="14" customFormat="1" x14ac:dyDescent="0.25">
      <c r="A138" s="15" t="s">
        <v>171</v>
      </c>
      <c r="B138" s="15" t="s">
        <v>168</v>
      </c>
      <c r="C138" s="19">
        <v>12993160.6</v>
      </c>
      <c r="D138" s="19">
        <v>14612037.199999999</v>
      </c>
      <c r="E138" s="19">
        <v>1618876.56</v>
      </c>
      <c r="F138" s="20">
        <v>0.124594516</v>
      </c>
      <c r="G138" s="21">
        <v>1686.1420000000001</v>
      </c>
      <c r="H138" s="21">
        <v>1912.269</v>
      </c>
      <c r="I138" s="21">
        <v>226.12700000000001</v>
      </c>
      <c r="J138" s="20">
        <v>0.134109108</v>
      </c>
      <c r="K138" s="22">
        <v>0.25954300899999999</v>
      </c>
      <c r="L138" s="22">
        <v>0.26173886400000002</v>
      </c>
      <c r="M138" s="22">
        <v>2.1958540000000001E-3</v>
      </c>
      <c r="N138" s="20">
        <v>8.4604639999999991E-3</v>
      </c>
      <c r="O138" s="23">
        <v>47.2819</v>
      </c>
      <c r="P138" s="23">
        <v>-101.3194</v>
      </c>
    </row>
    <row r="139" spans="1:16" s="14" customFormat="1" x14ac:dyDescent="0.25">
      <c r="A139" s="15" t="s">
        <v>172</v>
      </c>
      <c r="B139" s="15" t="s">
        <v>168</v>
      </c>
      <c r="C139" s="19">
        <v>20760879.5</v>
      </c>
      <c r="D139" s="19">
        <v>21468699.899999999</v>
      </c>
      <c r="E139" s="19">
        <v>707820.37600000005</v>
      </c>
      <c r="F139" s="20">
        <v>3.4093948999999998E-2</v>
      </c>
      <c r="G139" s="21">
        <v>3465.4830000000002</v>
      </c>
      <c r="H139" s="21">
        <v>3564.5390000000002</v>
      </c>
      <c r="I139" s="21">
        <v>99.055999999999997</v>
      </c>
      <c r="J139" s="20">
        <v>2.8583606000000001E-2</v>
      </c>
      <c r="K139" s="22">
        <v>0.33384741699999998</v>
      </c>
      <c r="L139" s="22">
        <v>0.33206845499999998</v>
      </c>
      <c r="M139" s="22">
        <v>-1.779E-3</v>
      </c>
      <c r="N139" s="20">
        <v>-5.3286999999999996E-3</v>
      </c>
      <c r="O139" s="23">
        <v>47.066400000000002</v>
      </c>
      <c r="P139" s="23">
        <v>-101.2139</v>
      </c>
    </row>
    <row r="140" spans="1:16" s="14" customFormat="1" x14ac:dyDescent="0.25">
      <c r="A140" s="15" t="s">
        <v>173</v>
      </c>
      <c r="B140" s="15" t="s">
        <v>168</v>
      </c>
      <c r="C140" s="19">
        <v>1979986.01</v>
      </c>
      <c r="D140" s="19">
        <v>2255405.0499999998</v>
      </c>
      <c r="E140" s="19">
        <v>275419.03899999999</v>
      </c>
      <c r="F140" s="20">
        <v>0.13910150800000001</v>
      </c>
      <c r="G140" s="21">
        <v>380.702</v>
      </c>
      <c r="H140" s="21">
        <v>420.88900000000001</v>
      </c>
      <c r="I140" s="21">
        <v>40.186999999999998</v>
      </c>
      <c r="J140" s="20">
        <v>0.10556025400000001</v>
      </c>
      <c r="K140" s="22">
        <v>0.38455019200000001</v>
      </c>
      <c r="L140" s="22">
        <v>0.37322697300000002</v>
      </c>
      <c r="M140" s="22">
        <v>-1.13232E-2</v>
      </c>
      <c r="N140" s="20">
        <v>-2.94454E-2</v>
      </c>
      <c r="O140" s="23">
        <v>46.866900000000001</v>
      </c>
      <c r="P140" s="23">
        <v>-100.8839</v>
      </c>
    </row>
    <row r="141" spans="1:16" s="14" customFormat="1" x14ac:dyDescent="0.25">
      <c r="A141" s="15" t="s">
        <v>174</v>
      </c>
      <c r="B141" s="15" t="s">
        <v>168</v>
      </c>
      <c r="C141" s="19">
        <v>1775300.13</v>
      </c>
      <c r="D141" s="19">
        <v>1605004.28</v>
      </c>
      <c r="E141" s="19">
        <v>-170295.86</v>
      </c>
      <c r="F141" s="20">
        <v>-9.5925099999999999E-2</v>
      </c>
      <c r="G141" s="21">
        <v>72.245000000000005</v>
      </c>
      <c r="H141" s="21">
        <v>95.427999999999997</v>
      </c>
      <c r="I141" s="21">
        <v>23.183</v>
      </c>
      <c r="J141" s="20">
        <v>0.32089417999999997</v>
      </c>
      <c r="K141" s="22">
        <v>8.1389055000000002E-2</v>
      </c>
      <c r="L141" s="22">
        <v>0.118913079</v>
      </c>
      <c r="M141" s="22">
        <v>3.7524024000000003E-2</v>
      </c>
      <c r="N141" s="20">
        <v>0.46104508700000002</v>
      </c>
      <c r="O141" s="23">
        <v>46.924999999999997</v>
      </c>
      <c r="P141" s="23">
        <v>-98.5</v>
      </c>
    </row>
    <row r="142" spans="1:16" s="14" customFormat="1" x14ac:dyDescent="0.25">
      <c r="A142" s="15" t="s">
        <v>175</v>
      </c>
      <c r="B142" s="15" t="s">
        <v>176</v>
      </c>
      <c r="C142" s="19">
        <v>27381176.600000001</v>
      </c>
      <c r="D142" s="19">
        <v>33276262.899999999</v>
      </c>
      <c r="E142" s="19">
        <v>5895086.2999999998</v>
      </c>
      <c r="F142" s="20">
        <v>0.21529704099999999</v>
      </c>
      <c r="G142" s="21">
        <v>2497</v>
      </c>
      <c r="H142" s="21">
        <v>2942.0419999999999</v>
      </c>
      <c r="I142" s="21">
        <v>445.04199999999997</v>
      </c>
      <c r="J142" s="20">
        <v>0.178230677</v>
      </c>
      <c r="K142" s="22">
        <v>0.18238807200000001</v>
      </c>
      <c r="L142" s="22">
        <v>0.17682526500000001</v>
      </c>
      <c r="M142" s="22">
        <v>-5.5627999999999997E-3</v>
      </c>
      <c r="N142" s="20">
        <v>-3.0499800000000001E-2</v>
      </c>
      <c r="O142" s="23">
        <v>41.080800000000004</v>
      </c>
      <c r="P142" s="23">
        <v>-101.1408</v>
      </c>
    </row>
    <row r="143" spans="1:16" s="14" customFormat="1" x14ac:dyDescent="0.25">
      <c r="A143" s="15" t="s">
        <v>177</v>
      </c>
      <c r="B143" s="15" t="s">
        <v>176</v>
      </c>
      <c r="C143" s="19">
        <v>6399561.29</v>
      </c>
      <c r="D143" s="19">
        <v>8097575.1299999999</v>
      </c>
      <c r="E143" s="19">
        <v>1698013.84</v>
      </c>
      <c r="F143" s="20">
        <v>0.26533285000000001</v>
      </c>
      <c r="G143" s="21">
        <v>329.32299999999998</v>
      </c>
      <c r="H143" s="21">
        <v>467.79199999999997</v>
      </c>
      <c r="I143" s="21">
        <v>138.46899999999999</v>
      </c>
      <c r="J143" s="20">
        <v>0.42046562199999998</v>
      </c>
      <c r="K143" s="22">
        <v>0.102920493</v>
      </c>
      <c r="L143" s="22">
        <v>0.115538786</v>
      </c>
      <c r="M143" s="22">
        <v>1.2618292999999999E-2</v>
      </c>
      <c r="N143" s="20">
        <v>0.122602342</v>
      </c>
      <c r="O143" s="23">
        <v>40.580599999999997</v>
      </c>
      <c r="P143" s="23">
        <v>-98.310599999999994</v>
      </c>
    </row>
    <row r="144" spans="1:16" s="14" customFormat="1" x14ac:dyDescent="0.25">
      <c r="A144" s="15" t="s">
        <v>178</v>
      </c>
      <c r="B144" s="15" t="s">
        <v>176</v>
      </c>
      <c r="C144" s="19">
        <v>1706240.27</v>
      </c>
      <c r="D144" s="19">
        <v>2111642.4700000002</v>
      </c>
      <c r="E144" s="19">
        <v>405402.201</v>
      </c>
      <c r="F144" s="20">
        <v>0.23759971499999999</v>
      </c>
      <c r="G144" s="21">
        <v>169.59899999999999</v>
      </c>
      <c r="H144" s="21">
        <v>242.59100000000001</v>
      </c>
      <c r="I144" s="21">
        <v>72.992000000000004</v>
      </c>
      <c r="J144" s="20">
        <v>0.43037989599999998</v>
      </c>
      <c r="K144" s="22">
        <v>0.19879849699999999</v>
      </c>
      <c r="L144" s="22">
        <v>0.22976522199999999</v>
      </c>
      <c r="M144" s="22">
        <v>3.0966725000000001E-2</v>
      </c>
      <c r="N144" s="20">
        <v>0.155769413</v>
      </c>
      <c r="O144" s="23">
        <v>41.427500000000002</v>
      </c>
      <c r="P144" s="23">
        <v>-96.4619</v>
      </c>
    </row>
    <row r="145" spans="1:16" s="14" customFormat="1" x14ac:dyDescent="0.25">
      <c r="A145" s="15" t="s">
        <v>179</v>
      </c>
      <c r="B145" s="15" t="s">
        <v>176</v>
      </c>
      <c r="C145" s="19">
        <v>36677546.200000003</v>
      </c>
      <c r="D145" s="19">
        <v>35720637.399999999</v>
      </c>
      <c r="E145" s="19">
        <v>-956908.8</v>
      </c>
      <c r="F145" s="20">
        <v>-2.60898E-2</v>
      </c>
      <c r="G145" s="21">
        <v>2291.703</v>
      </c>
      <c r="H145" s="21">
        <v>2033.8920000000001</v>
      </c>
      <c r="I145" s="21">
        <v>-257.81099999999998</v>
      </c>
      <c r="J145" s="20">
        <v>-0.1124976</v>
      </c>
      <c r="K145" s="22">
        <v>0.124964903</v>
      </c>
      <c r="L145" s="22">
        <v>0.113877699</v>
      </c>
      <c r="M145" s="22">
        <v>-1.10872E-2</v>
      </c>
      <c r="N145" s="20">
        <v>-8.8722499999999996E-2</v>
      </c>
      <c r="O145" s="23">
        <v>40.621499999999997</v>
      </c>
      <c r="P145" s="23">
        <v>-95.776499999999999</v>
      </c>
    </row>
    <row r="146" spans="1:16" s="14" customFormat="1" x14ac:dyDescent="0.25">
      <c r="A146" s="15" t="s">
        <v>180</v>
      </c>
      <c r="B146" s="15" t="s">
        <v>176</v>
      </c>
      <c r="C146" s="19">
        <v>9020248.1799999997</v>
      </c>
      <c r="D146" s="19">
        <v>8755281.3300000001</v>
      </c>
      <c r="E146" s="19">
        <v>-264966.84999999998</v>
      </c>
      <c r="F146" s="20">
        <v>-2.93747E-2</v>
      </c>
      <c r="G146" s="21">
        <v>1485.646</v>
      </c>
      <c r="H146" s="21">
        <v>1351.0619999999999</v>
      </c>
      <c r="I146" s="21">
        <v>-134.584</v>
      </c>
      <c r="J146" s="20">
        <v>-9.0589500000000003E-2</v>
      </c>
      <c r="K146" s="22">
        <v>0.32940246699999998</v>
      </c>
      <c r="L146" s="22">
        <v>0.30862789000000002</v>
      </c>
      <c r="M146" s="22">
        <v>-2.0774600000000001E-2</v>
      </c>
      <c r="N146" s="20">
        <v>-6.3067499999999999E-2</v>
      </c>
      <c r="O146" s="23">
        <v>41.329700000000003</v>
      </c>
      <c r="P146" s="23">
        <v>-95.945800000000006</v>
      </c>
    </row>
    <row r="147" spans="1:16" s="14" customFormat="1" x14ac:dyDescent="0.25">
      <c r="A147" s="15" t="s">
        <v>181</v>
      </c>
      <c r="B147" s="15" t="s">
        <v>176</v>
      </c>
      <c r="C147" s="19">
        <v>2244590.35</v>
      </c>
      <c r="D147" s="19">
        <v>2835692.04</v>
      </c>
      <c r="E147" s="19">
        <v>591101.68299999996</v>
      </c>
      <c r="F147" s="20">
        <v>0.26334501599999999</v>
      </c>
      <c r="G147" s="21">
        <v>204.19800000000001</v>
      </c>
      <c r="H147" s="21">
        <v>269.483</v>
      </c>
      <c r="I147" s="21">
        <v>65.284999999999997</v>
      </c>
      <c r="J147" s="20">
        <v>0.31971419899999998</v>
      </c>
      <c r="K147" s="22">
        <v>0.181946786</v>
      </c>
      <c r="L147" s="22">
        <v>0.190065068</v>
      </c>
      <c r="M147" s="22">
        <v>8.1182819999999992E-3</v>
      </c>
      <c r="N147" s="20">
        <v>4.4618993000000003E-2</v>
      </c>
      <c r="O147" s="23">
        <v>40.8538</v>
      </c>
      <c r="P147" s="23">
        <v>-98.348100000000002</v>
      </c>
    </row>
    <row r="148" spans="1:16" s="14" customFormat="1" x14ac:dyDescent="0.25">
      <c r="A148" s="15" t="s">
        <v>182</v>
      </c>
      <c r="B148" s="15" t="s">
        <v>176</v>
      </c>
      <c r="C148" s="19">
        <v>2743759.22</v>
      </c>
      <c r="D148" s="19">
        <v>5694397.1600000001</v>
      </c>
      <c r="E148" s="19">
        <v>2950637.94</v>
      </c>
      <c r="F148" s="20">
        <v>1.07539973</v>
      </c>
      <c r="G148" s="21">
        <v>561.97199999999998</v>
      </c>
      <c r="H148" s="21">
        <v>1381.182</v>
      </c>
      <c r="I148" s="21">
        <v>819.21</v>
      </c>
      <c r="J148" s="20">
        <v>1.4577416700000001</v>
      </c>
      <c r="K148" s="22">
        <v>0.40963652699999997</v>
      </c>
      <c r="L148" s="22">
        <v>0.48510209599999998</v>
      </c>
      <c r="M148" s="22">
        <v>7.5465568999999996E-2</v>
      </c>
      <c r="N148" s="20">
        <v>0.184225683</v>
      </c>
      <c r="O148" s="23">
        <v>40.558900000000001</v>
      </c>
      <c r="P148" s="23">
        <v>-96.784199999999998</v>
      </c>
    </row>
    <row r="149" spans="1:16" s="14" customFormat="1" x14ac:dyDescent="0.25">
      <c r="A149" s="15" t="s">
        <v>183</v>
      </c>
      <c r="B149" s="15" t="s">
        <v>184</v>
      </c>
      <c r="C149" s="19">
        <v>74842.922999999995</v>
      </c>
      <c r="D149" s="19">
        <v>704980.02</v>
      </c>
      <c r="E149" s="19">
        <v>630137.09699999995</v>
      </c>
      <c r="F149" s="20">
        <v>8.4194613399999998</v>
      </c>
      <c r="G149" s="21">
        <v>12.048</v>
      </c>
      <c r="H149" s="21">
        <v>91.414000000000001</v>
      </c>
      <c r="I149" s="21">
        <v>79.366</v>
      </c>
      <c r="J149" s="20">
        <v>6.5874834</v>
      </c>
      <c r="K149" s="22">
        <v>0.32195428799999998</v>
      </c>
      <c r="L149" s="22">
        <v>0.25933784599999998</v>
      </c>
      <c r="M149" s="22">
        <v>-6.2616400000000003E-2</v>
      </c>
      <c r="N149" s="20">
        <v>-0.19448860000000001</v>
      </c>
      <c r="O149" s="23">
        <v>43.141100000000002</v>
      </c>
      <c r="P149" s="23">
        <v>-71.469200000000001</v>
      </c>
    </row>
    <row r="150" spans="1:16" s="14" customFormat="1" x14ac:dyDescent="0.25">
      <c r="A150" s="15" t="s">
        <v>185</v>
      </c>
      <c r="B150" s="15" t="s">
        <v>184</v>
      </c>
      <c r="C150" s="19">
        <v>14936.316000000001</v>
      </c>
      <c r="D150" s="19"/>
      <c r="E150" s="19"/>
      <c r="F150" s="20"/>
      <c r="G150" s="21">
        <v>1.157</v>
      </c>
      <c r="H150" s="21"/>
      <c r="I150" s="21"/>
      <c r="J150" s="20"/>
      <c r="K150" s="22">
        <v>0.15492441400000001</v>
      </c>
      <c r="L150" s="22"/>
      <c r="M150" s="22"/>
      <c r="N150" s="20"/>
      <c r="O150" s="23">
        <v>43.097799999999999</v>
      </c>
      <c r="P150" s="23">
        <v>-70.784199999999998</v>
      </c>
    </row>
    <row r="151" spans="1:16" s="14" customFormat="1" x14ac:dyDescent="0.25">
      <c r="A151" s="15" t="s">
        <v>187</v>
      </c>
      <c r="B151" s="15" t="s">
        <v>186</v>
      </c>
      <c r="C151" s="19">
        <v>3508489.27</v>
      </c>
      <c r="D151" s="19">
        <v>3072282.27</v>
      </c>
      <c r="E151" s="19">
        <v>-436207</v>
      </c>
      <c r="F151" s="20">
        <v>-0.124329</v>
      </c>
      <c r="G151" s="21">
        <v>193.10599999999999</v>
      </c>
      <c r="H151" s="21">
        <v>180.43</v>
      </c>
      <c r="I151" s="21">
        <v>-12.676</v>
      </c>
      <c r="J151" s="20">
        <v>-6.5642699999999998E-2</v>
      </c>
      <c r="K151" s="22">
        <v>0.110079288</v>
      </c>
      <c r="L151" s="22">
        <v>0.11745665600000001</v>
      </c>
      <c r="M151" s="22">
        <v>7.3773679999999996E-3</v>
      </c>
      <c r="N151" s="20">
        <v>6.7018672000000001E-2</v>
      </c>
      <c r="O151" s="23">
        <v>39.692799999999998</v>
      </c>
      <c r="P151" s="23">
        <v>-75.486699999999999</v>
      </c>
    </row>
    <row r="152" spans="1:16" s="14" customFormat="1" x14ac:dyDescent="0.25">
      <c r="A152" s="15" t="s">
        <v>188</v>
      </c>
      <c r="B152" s="15" t="s">
        <v>186</v>
      </c>
      <c r="C152" s="19">
        <v>2498262.66</v>
      </c>
      <c r="D152" s="19">
        <v>3524181.66</v>
      </c>
      <c r="E152" s="19">
        <v>1025919.01</v>
      </c>
      <c r="F152" s="20">
        <v>0.41065298</v>
      </c>
      <c r="G152" s="21">
        <v>146.59399999999999</v>
      </c>
      <c r="H152" s="21">
        <v>211.964</v>
      </c>
      <c r="I152" s="21">
        <v>65.37</v>
      </c>
      <c r="J152" s="20">
        <v>0.44592548100000001</v>
      </c>
      <c r="K152" s="22">
        <v>0.11735675499999999</v>
      </c>
      <c r="L152" s="22">
        <v>0.12029118799999999</v>
      </c>
      <c r="M152" s="22">
        <v>2.9344330000000002E-3</v>
      </c>
      <c r="N152" s="20">
        <v>2.5004379E-2</v>
      </c>
      <c r="O152" s="23">
        <v>39.791400000000003</v>
      </c>
      <c r="P152" s="23">
        <v>-75.408100000000005</v>
      </c>
    </row>
    <row r="153" spans="1:16" s="14" customFormat="1" x14ac:dyDescent="0.25">
      <c r="A153" s="15" t="s">
        <v>189</v>
      </c>
      <c r="B153" s="15" t="s">
        <v>190</v>
      </c>
      <c r="C153" s="19">
        <v>3504079.61</v>
      </c>
      <c r="D153" s="19"/>
      <c r="E153" s="19"/>
      <c r="F153" s="20"/>
      <c r="G153" s="21">
        <v>531.71500000000003</v>
      </c>
      <c r="H153" s="21"/>
      <c r="I153" s="21"/>
      <c r="J153" s="20"/>
      <c r="K153" s="22">
        <v>0.30348340099999999</v>
      </c>
      <c r="L153" s="22"/>
      <c r="M153" s="22"/>
      <c r="N153" s="20"/>
      <c r="O153" s="23">
        <v>35.415900000000001</v>
      </c>
      <c r="P153" s="23">
        <v>-108.08199999999999</v>
      </c>
    </row>
    <row r="154" spans="1:16" s="14" customFormat="1" x14ac:dyDescent="0.25">
      <c r="A154" s="15" t="s">
        <v>191</v>
      </c>
      <c r="B154" s="15" t="s">
        <v>190</v>
      </c>
      <c r="C154" s="19">
        <v>39826873.299999997</v>
      </c>
      <c r="D154" s="19">
        <v>40092252.700000003</v>
      </c>
      <c r="E154" s="19">
        <v>265379.45500000002</v>
      </c>
      <c r="F154" s="20">
        <v>6.6633259999999998E-3</v>
      </c>
      <c r="G154" s="21">
        <v>928.27099999999996</v>
      </c>
      <c r="H154" s="21">
        <v>1177.8630000000001</v>
      </c>
      <c r="I154" s="21">
        <v>249.59200000000001</v>
      </c>
      <c r="J154" s="20">
        <v>0.268878377</v>
      </c>
      <c r="K154" s="22">
        <v>4.6615309000000001E-2</v>
      </c>
      <c r="L154" s="22">
        <v>5.8757636000000002E-2</v>
      </c>
      <c r="M154" s="22">
        <v>1.2142327E-2</v>
      </c>
      <c r="N154" s="20">
        <v>0.26047939199999998</v>
      </c>
      <c r="O154" s="23">
        <v>36.69</v>
      </c>
      <c r="P154" s="23">
        <v>-108.48139999999999</v>
      </c>
    </row>
    <row r="155" spans="1:16" s="14" customFormat="1" x14ac:dyDescent="0.25">
      <c r="A155" s="15" t="s">
        <v>192</v>
      </c>
      <c r="B155" s="15" t="s">
        <v>190</v>
      </c>
      <c r="C155" s="19">
        <v>27555251.199999999</v>
      </c>
      <c r="D155" s="19">
        <v>24554450.199999999</v>
      </c>
      <c r="E155" s="19">
        <v>-3000801</v>
      </c>
      <c r="F155" s="20">
        <v>-0.1089012</v>
      </c>
      <c r="G155" s="21">
        <v>3135.556</v>
      </c>
      <c r="H155" s="21">
        <v>2725.62</v>
      </c>
      <c r="I155" s="21">
        <v>-409.93599999999998</v>
      </c>
      <c r="J155" s="20">
        <v>-0.13073789999999999</v>
      </c>
      <c r="K155" s="22">
        <v>0.22758319099999999</v>
      </c>
      <c r="L155" s="22">
        <v>0.22200619299999999</v>
      </c>
      <c r="M155" s="22">
        <v>-5.5770000000000004E-3</v>
      </c>
      <c r="N155" s="20">
        <v>-2.4505300000000001E-2</v>
      </c>
      <c r="O155" s="23">
        <v>36.800600000000003</v>
      </c>
      <c r="P155" s="23">
        <v>-108.43859999999999</v>
      </c>
    </row>
    <row r="156" spans="1:16" s="14" customFormat="1" x14ac:dyDescent="0.25">
      <c r="A156" s="15" t="s">
        <v>193</v>
      </c>
      <c r="B156" s="15" t="s">
        <v>194</v>
      </c>
      <c r="C156" s="19">
        <v>7716502.7800000003</v>
      </c>
      <c r="D156" s="19">
        <v>9711367.8900000006</v>
      </c>
      <c r="E156" s="19">
        <v>1994865.11</v>
      </c>
      <c r="F156" s="20">
        <v>0.25851932700000002</v>
      </c>
      <c r="G156" s="21">
        <v>1207.681</v>
      </c>
      <c r="H156" s="21">
        <v>1403.547</v>
      </c>
      <c r="I156" s="21">
        <v>195.86600000000001</v>
      </c>
      <c r="J156" s="20">
        <v>0.16218355700000001</v>
      </c>
      <c r="K156" s="22">
        <v>0.31301252200000002</v>
      </c>
      <c r="L156" s="22">
        <v>0.28905238</v>
      </c>
      <c r="M156" s="22">
        <v>-2.3960100000000002E-2</v>
      </c>
      <c r="N156" s="20">
        <v>-7.6546900000000001E-2</v>
      </c>
      <c r="O156" s="23">
        <v>40.883099999999999</v>
      </c>
      <c r="P156" s="23">
        <v>-117.1542</v>
      </c>
    </row>
    <row r="157" spans="1:16" s="14" customFormat="1" x14ac:dyDescent="0.25">
      <c r="A157" s="15" t="s">
        <v>195</v>
      </c>
      <c r="B157" s="15" t="s">
        <v>194</v>
      </c>
      <c r="C157" s="19">
        <v>4630271.1100000003</v>
      </c>
      <c r="D157" s="19">
        <v>7248961.9800000004</v>
      </c>
      <c r="E157" s="19">
        <v>2618690.87</v>
      </c>
      <c r="F157" s="20">
        <v>0.56555886499999997</v>
      </c>
      <c r="G157" s="21">
        <v>108.529</v>
      </c>
      <c r="H157" s="21">
        <v>170.816</v>
      </c>
      <c r="I157" s="21">
        <v>62.286999999999999</v>
      </c>
      <c r="J157" s="20">
        <v>0.57392033499999995</v>
      </c>
      <c r="K157" s="22">
        <v>4.6878033E-2</v>
      </c>
      <c r="L157" s="22">
        <v>4.7128402999999999E-2</v>
      </c>
      <c r="M157" s="22">
        <v>2.5036999999999998E-4</v>
      </c>
      <c r="N157" s="20">
        <v>5.3408850000000001E-3</v>
      </c>
      <c r="O157" s="23">
        <v>40.745800000000003</v>
      </c>
      <c r="P157" s="23">
        <v>-116.52970000000001</v>
      </c>
    </row>
    <row r="158" spans="1:16" s="14" customFormat="1" x14ac:dyDescent="0.25">
      <c r="A158" s="15" t="s">
        <v>197</v>
      </c>
      <c r="B158" s="15" t="s">
        <v>198</v>
      </c>
      <c r="C158" s="19">
        <v>2064854.15</v>
      </c>
      <c r="D158" s="19">
        <v>4164685.74</v>
      </c>
      <c r="E158" s="19">
        <v>2099831.59</v>
      </c>
      <c r="F158" s="20">
        <v>1.0169394199999999</v>
      </c>
      <c r="G158" s="21">
        <v>242.07400000000001</v>
      </c>
      <c r="H158" s="21">
        <v>556.755</v>
      </c>
      <c r="I158" s="21">
        <v>314.68099999999998</v>
      </c>
      <c r="J158" s="20">
        <v>1.29993721</v>
      </c>
      <c r="K158" s="22">
        <v>0.23447079700000001</v>
      </c>
      <c r="L158" s="22">
        <v>0.267369513</v>
      </c>
      <c r="M158" s="22">
        <v>3.2898716000000001E-2</v>
      </c>
      <c r="N158" s="20">
        <v>0.140310505</v>
      </c>
      <c r="O158" s="23">
        <v>41.504199999999997</v>
      </c>
      <c r="P158" s="23">
        <v>-82.05</v>
      </c>
    </row>
    <row r="159" spans="1:16" s="14" customFormat="1" x14ac:dyDescent="0.25">
      <c r="A159" s="15" t="s">
        <v>199</v>
      </c>
      <c r="B159" s="15" t="s">
        <v>198</v>
      </c>
      <c r="C159" s="19">
        <v>42536818.100000001</v>
      </c>
      <c r="D159" s="19">
        <v>45823826</v>
      </c>
      <c r="E159" s="19">
        <v>3287007.85</v>
      </c>
      <c r="F159" s="20">
        <v>7.7274417999999997E-2</v>
      </c>
      <c r="G159" s="21">
        <v>1847.6669999999999</v>
      </c>
      <c r="H159" s="21">
        <v>1547.3330000000001</v>
      </c>
      <c r="I159" s="21">
        <v>-300.334</v>
      </c>
      <c r="J159" s="20">
        <v>-0.16254769999999999</v>
      </c>
      <c r="K159" s="22">
        <v>8.6873776E-2</v>
      </c>
      <c r="L159" s="22">
        <v>6.7533994E-2</v>
      </c>
      <c r="M159" s="22">
        <v>-1.9339800000000001E-2</v>
      </c>
      <c r="N159" s="20">
        <v>-0.22261929999999999</v>
      </c>
      <c r="O159" s="23">
        <v>40.252200000000002</v>
      </c>
      <c r="P159" s="23">
        <v>-80.648600000000002</v>
      </c>
    </row>
    <row r="160" spans="1:16" s="14" customFormat="1" x14ac:dyDescent="0.25">
      <c r="A160" s="15" t="s">
        <v>200</v>
      </c>
      <c r="B160" s="15" t="s">
        <v>198</v>
      </c>
      <c r="C160" s="19">
        <v>57406100.299999997</v>
      </c>
      <c r="D160" s="19">
        <v>63336009.299999997</v>
      </c>
      <c r="E160" s="19">
        <v>5929908.96</v>
      </c>
      <c r="F160" s="20">
        <v>0.10329753999999999</v>
      </c>
      <c r="G160" s="21">
        <v>3173.78</v>
      </c>
      <c r="H160" s="21">
        <v>3663.7429999999999</v>
      </c>
      <c r="I160" s="21">
        <v>489.96300000000002</v>
      </c>
      <c r="J160" s="20">
        <v>0.15437837500000001</v>
      </c>
      <c r="K160" s="22">
        <v>0.11057291800000001</v>
      </c>
      <c r="L160" s="22">
        <v>0.11569225900000001</v>
      </c>
      <c r="M160" s="22">
        <v>5.1193419999999998E-3</v>
      </c>
      <c r="N160" s="20">
        <v>4.6298330999999998E-2</v>
      </c>
      <c r="O160" s="23">
        <v>38.934699999999999</v>
      </c>
      <c r="P160" s="23">
        <v>-82.115799999999993</v>
      </c>
    </row>
    <row r="161" spans="1:16" s="14" customFormat="1" x14ac:dyDescent="0.25">
      <c r="A161" s="15" t="s">
        <v>201</v>
      </c>
      <c r="B161" s="15" t="s">
        <v>198</v>
      </c>
      <c r="C161" s="19">
        <v>22962493.199999999</v>
      </c>
      <c r="D161" s="19">
        <v>27712391.5</v>
      </c>
      <c r="E161" s="19">
        <v>4749898.25</v>
      </c>
      <c r="F161" s="20">
        <v>0.20685463900000001</v>
      </c>
      <c r="G161" s="21">
        <v>948.81399999999996</v>
      </c>
      <c r="H161" s="21">
        <v>895.34799999999996</v>
      </c>
      <c r="I161" s="21">
        <v>-53.466000000000001</v>
      </c>
      <c r="J161" s="20">
        <v>-5.6350299999999999E-2</v>
      </c>
      <c r="K161" s="22">
        <v>8.2640328999999998E-2</v>
      </c>
      <c r="L161" s="22">
        <v>6.4617158999999993E-2</v>
      </c>
      <c r="M161" s="22">
        <v>-1.80232E-2</v>
      </c>
      <c r="N161" s="20">
        <v>-0.2180917</v>
      </c>
      <c r="O161" s="23">
        <v>38.9161</v>
      </c>
      <c r="P161" s="23">
        <v>-82.128100000000003</v>
      </c>
    </row>
    <row r="162" spans="1:16" s="14" customFormat="1" x14ac:dyDescent="0.25">
      <c r="A162" s="15" t="s">
        <v>202</v>
      </c>
      <c r="B162" s="15" t="s">
        <v>198</v>
      </c>
      <c r="C162" s="19">
        <v>29604162.600000001</v>
      </c>
      <c r="D162" s="19">
        <v>27568057.600000001</v>
      </c>
      <c r="E162" s="19">
        <v>-2036105</v>
      </c>
      <c r="F162" s="20">
        <v>-6.8777699999999997E-2</v>
      </c>
      <c r="G162" s="21">
        <v>2619.1790000000001</v>
      </c>
      <c r="H162" s="21">
        <v>1036.336</v>
      </c>
      <c r="I162" s="21">
        <v>-1582.8430000000001</v>
      </c>
      <c r="J162" s="20">
        <v>-0.60432790000000003</v>
      </c>
      <c r="K162" s="22">
        <v>0.17694667</v>
      </c>
      <c r="L162" s="22">
        <v>7.5183823999999996E-2</v>
      </c>
      <c r="M162" s="22">
        <v>-0.1017628</v>
      </c>
      <c r="N162" s="20">
        <v>-0.57510459999999997</v>
      </c>
      <c r="O162" s="23">
        <v>39.113100000000003</v>
      </c>
      <c r="P162" s="23">
        <v>-84.803100000000001</v>
      </c>
    </row>
    <row r="163" spans="1:16" s="14" customFormat="1" x14ac:dyDescent="0.25">
      <c r="A163" s="15" t="s">
        <v>203</v>
      </c>
      <c r="B163" s="15" t="s">
        <v>198</v>
      </c>
      <c r="C163" s="19">
        <v>25485806.5</v>
      </c>
      <c r="D163" s="19">
        <v>25924254.699999999</v>
      </c>
      <c r="E163" s="19">
        <v>438448.16700000002</v>
      </c>
      <c r="F163" s="20">
        <v>1.7203620999999999E-2</v>
      </c>
      <c r="G163" s="21">
        <v>1008.57</v>
      </c>
      <c r="H163" s="21">
        <v>1182.17</v>
      </c>
      <c r="I163" s="21">
        <v>173.6</v>
      </c>
      <c r="J163" s="20">
        <v>0.17212489</v>
      </c>
      <c r="K163" s="22">
        <v>7.9147584000000007E-2</v>
      </c>
      <c r="L163" s="22">
        <v>9.1201850000000001E-2</v>
      </c>
      <c r="M163" s="22">
        <v>1.2054267E-2</v>
      </c>
      <c r="N163" s="20">
        <v>0.152301137</v>
      </c>
      <c r="O163" s="23">
        <v>40.530799999999999</v>
      </c>
      <c r="P163" s="23">
        <v>-80.631100000000004</v>
      </c>
    </row>
    <row r="164" spans="1:16" s="14" customFormat="1" x14ac:dyDescent="0.25">
      <c r="A164" s="15" t="s">
        <v>204</v>
      </c>
      <c r="B164" s="15" t="s">
        <v>198</v>
      </c>
      <c r="C164" s="19">
        <v>24507216.5</v>
      </c>
      <c r="D164" s="19">
        <v>26307447.199999999</v>
      </c>
      <c r="E164" s="19">
        <v>1800230.66</v>
      </c>
      <c r="F164" s="20">
        <v>7.3457166000000004E-2</v>
      </c>
      <c r="G164" s="21">
        <v>2053.2939999999999</v>
      </c>
      <c r="H164" s="21">
        <v>1167.451</v>
      </c>
      <c r="I164" s="21">
        <v>-885.84299999999996</v>
      </c>
      <c r="J164" s="20">
        <v>-0.43142530000000001</v>
      </c>
      <c r="K164" s="22">
        <v>0.16756647999999999</v>
      </c>
      <c r="L164" s="22">
        <v>8.8754412000000005E-2</v>
      </c>
      <c r="M164" s="22">
        <v>-7.8812099999999996E-2</v>
      </c>
      <c r="N164" s="20">
        <v>-0.4703331</v>
      </c>
      <c r="O164" s="23">
        <v>38.868899999999996</v>
      </c>
      <c r="P164" s="23">
        <v>-84.2286</v>
      </c>
    </row>
    <row r="165" spans="1:16" s="14" customFormat="1" x14ac:dyDescent="0.25">
      <c r="A165" s="15" t="s">
        <v>205</v>
      </c>
      <c r="B165" s="15" t="s">
        <v>206</v>
      </c>
      <c r="C165" s="19">
        <v>847388.15599999996</v>
      </c>
      <c r="D165" s="19">
        <v>7894685.9800000004</v>
      </c>
      <c r="E165" s="19">
        <v>7047297.8200000003</v>
      </c>
      <c r="F165" s="20">
        <v>8.3164931800000002</v>
      </c>
      <c r="G165" s="21">
        <v>81.460999999999999</v>
      </c>
      <c r="H165" s="21">
        <v>599.69399999999996</v>
      </c>
      <c r="I165" s="21">
        <v>518.23299999999995</v>
      </c>
      <c r="J165" s="20">
        <v>6.3617313800000002</v>
      </c>
      <c r="K165" s="22">
        <v>0.192263721</v>
      </c>
      <c r="L165" s="22">
        <v>0.15192345900000001</v>
      </c>
      <c r="M165" s="22">
        <v>-4.0340300000000003E-2</v>
      </c>
      <c r="N165" s="20">
        <v>-0.20981730000000001</v>
      </c>
      <c r="O165" s="23">
        <v>36.190600000000003</v>
      </c>
      <c r="P165" s="23">
        <v>-95.288899999999998</v>
      </c>
    </row>
    <row r="166" spans="1:16" s="14" customFormat="1" x14ac:dyDescent="0.25">
      <c r="A166" s="15" t="s">
        <v>207</v>
      </c>
      <c r="B166" s="15" t="s">
        <v>206</v>
      </c>
      <c r="C166" s="19">
        <v>2109045.5699999998</v>
      </c>
      <c r="D166" s="19">
        <v>6209325.5499999998</v>
      </c>
      <c r="E166" s="19">
        <v>4100279.98</v>
      </c>
      <c r="F166" s="20">
        <v>1.9441400600000001</v>
      </c>
      <c r="G166" s="21">
        <v>197.30600000000001</v>
      </c>
      <c r="H166" s="21">
        <v>555.58699999999999</v>
      </c>
      <c r="I166" s="21">
        <v>358.28100000000001</v>
      </c>
      <c r="J166" s="20">
        <v>1.8158647000000001</v>
      </c>
      <c r="K166" s="22">
        <v>0.18710453899999999</v>
      </c>
      <c r="L166" s="22">
        <v>0.17895244699999999</v>
      </c>
      <c r="M166" s="22">
        <v>-8.1521000000000007E-3</v>
      </c>
      <c r="N166" s="20">
        <v>-4.3569700000000003E-2</v>
      </c>
      <c r="O166" s="23">
        <v>34.015799999999999</v>
      </c>
      <c r="P166" s="23">
        <v>-95.320599999999999</v>
      </c>
    </row>
    <row r="167" spans="1:16" s="14" customFormat="1" x14ac:dyDescent="0.25">
      <c r="A167" s="15" t="s">
        <v>208</v>
      </c>
      <c r="B167" s="15" t="s">
        <v>206</v>
      </c>
      <c r="C167" s="19">
        <v>11435776.199999999</v>
      </c>
      <c r="D167" s="19">
        <v>14368744.6</v>
      </c>
      <c r="E167" s="19">
        <v>2932968.42</v>
      </c>
      <c r="F167" s="20">
        <v>0.25647305300000001</v>
      </c>
      <c r="G167" s="21">
        <v>1841.6980000000001</v>
      </c>
      <c r="H167" s="21">
        <v>2121.1909999999998</v>
      </c>
      <c r="I167" s="21">
        <v>279.49299999999999</v>
      </c>
      <c r="J167" s="20">
        <v>0.151758323</v>
      </c>
      <c r="K167" s="22">
        <v>0.32209409700000002</v>
      </c>
      <c r="L167" s="22">
        <v>0.295250707</v>
      </c>
      <c r="M167" s="22">
        <v>-2.68434E-2</v>
      </c>
      <c r="N167" s="20">
        <v>-8.3340200000000003E-2</v>
      </c>
      <c r="O167" s="23">
        <v>35.761699999999998</v>
      </c>
      <c r="P167" s="23">
        <v>-95.284700000000001</v>
      </c>
    </row>
    <row r="168" spans="1:16" s="14" customFormat="1" x14ac:dyDescent="0.25">
      <c r="A168" s="15" t="s">
        <v>209</v>
      </c>
      <c r="B168" s="15" t="s">
        <v>206</v>
      </c>
      <c r="C168" s="19">
        <v>8897183.5600000005</v>
      </c>
      <c r="D168" s="19">
        <v>14985178.5</v>
      </c>
      <c r="E168" s="19">
        <v>6087994.9000000004</v>
      </c>
      <c r="F168" s="20">
        <v>0.68426090799999995</v>
      </c>
      <c r="G168" s="21">
        <v>527.73800000000006</v>
      </c>
      <c r="H168" s="21">
        <v>942.16899999999998</v>
      </c>
      <c r="I168" s="21">
        <v>414.43099999999998</v>
      </c>
      <c r="J168" s="20">
        <v>0.78529687100000001</v>
      </c>
      <c r="K168" s="22">
        <v>0.11863035</v>
      </c>
      <c r="L168" s="22">
        <v>0.125746784</v>
      </c>
      <c r="M168" s="22">
        <v>7.1164339999999996E-3</v>
      </c>
      <c r="N168" s="20">
        <v>5.9988307999999997E-2</v>
      </c>
      <c r="O168" s="23">
        <v>36.431699999999999</v>
      </c>
      <c r="P168" s="23">
        <v>-95.700800000000001</v>
      </c>
    </row>
    <row r="169" spans="1:16" s="14" customFormat="1" x14ac:dyDescent="0.25">
      <c r="A169" s="15" t="s">
        <v>210</v>
      </c>
      <c r="B169" s="15" t="s">
        <v>206</v>
      </c>
      <c r="C169" s="19">
        <v>8013975.7599999998</v>
      </c>
      <c r="D169" s="19">
        <v>7015239.0499999998</v>
      </c>
      <c r="E169" s="19">
        <v>-998736.71</v>
      </c>
      <c r="F169" s="20">
        <v>-0.1246244</v>
      </c>
      <c r="G169" s="21">
        <v>994.97299999999996</v>
      </c>
      <c r="H169" s="21">
        <v>797.65</v>
      </c>
      <c r="I169" s="21">
        <v>-197.32300000000001</v>
      </c>
      <c r="J169" s="20">
        <v>-0.19832</v>
      </c>
      <c r="K169" s="22">
        <v>0.24830946100000001</v>
      </c>
      <c r="L169" s="22">
        <v>0.227404938</v>
      </c>
      <c r="M169" s="22">
        <v>-2.0904499999999999E-2</v>
      </c>
      <c r="N169" s="20">
        <v>-8.4187399999999996E-2</v>
      </c>
      <c r="O169" s="23">
        <v>35.193100000000001</v>
      </c>
      <c r="P169" s="23">
        <v>-94.645799999999994</v>
      </c>
    </row>
    <row r="170" spans="1:16" s="14" customFormat="1" x14ac:dyDescent="0.25">
      <c r="A170" s="15" t="s">
        <v>211</v>
      </c>
      <c r="B170" s="15" t="s">
        <v>206</v>
      </c>
      <c r="C170" s="19">
        <v>16337816.9</v>
      </c>
      <c r="D170" s="19">
        <v>15791995.9</v>
      </c>
      <c r="E170" s="19">
        <v>-545821.03</v>
      </c>
      <c r="F170" s="20">
        <v>-3.3408399999999998E-2</v>
      </c>
      <c r="G170" s="21">
        <v>1047.6079999999999</v>
      </c>
      <c r="H170" s="21">
        <v>1044.6890000000001</v>
      </c>
      <c r="I170" s="21">
        <v>-2.919</v>
      </c>
      <c r="J170" s="20">
        <v>-2.7862999999999998E-3</v>
      </c>
      <c r="K170" s="22">
        <v>0.12824332699999999</v>
      </c>
      <c r="L170" s="22">
        <v>0.13230613899999999</v>
      </c>
      <c r="M170" s="22">
        <v>4.0628119999999998E-3</v>
      </c>
      <c r="N170" s="20">
        <v>3.1680491999999998E-2</v>
      </c>
      <c r="O170" s="23">
        <v>36.453699999999998</v>
      </c>
      <c r="P170" s="23">
        <v>-97.052700000000002</v>
      </c>
    </row>
    <row r="171" spans="1:16" s="14" customFormat="1" x14ac:dyDescent="0.25">
      <c r="A171" s="15" t="s">
        <v>212</v>
      </c>
      <c r="B171" s="15" t="s">
        <v>213</v>
      </c>
      <c r="C171" s="19">
        <v>9900936.3599999994</v>
      </c>
      <c r="D171" s="19"/>
      <c r="E171" s="19"/>
      <c r="F171" s="20"/>
      <c r="G171" s="21">
        <v>950.86900000000003</v>
      </c>
      <c r="H171" s="21"/>
      <c r="I171" s="21"/>
      <c r="J171" s="20"/>
      <c r="K171" s="22">
        <v>0.192076581</v>
      </c>
      <c r="L171" s="22"/>
      <c r="M171" s="22"/>
      <c r="N171" s="20"/>
      <c r="O171" s="23">
        <v>45.693300000000001</v>
      </c>
      <c r="P171" s="23">
        <v>-119.8056</v>
      </c>
    </row>
    <row r="172" spans="1:16" s="14" customFormat="1" x14ac:dyDescent="0.25">
      <c r="A172" s="15" t="s">
        <v>215</v>
      </c>
      <c r="B172" s="15" t="s">
        <v>214</v>
      </c>
      <c r="C172" s="19">
        <v>14614434.5</v>
      </c>
      <c r="D172" s="19">
        <v>15865531.9</v>
      </c>
      <c r="E172" s="19">
        <v>1251097.4099999999</v>
      </c>
      <c r="F172" s="20">
        <v>8.5606967000000006E-2</v>
      </c>
      <c r="G172" s="21">
        <v>506.66199999999998</v>
      </c>
      <c r="H172" s="21">
        <v>1889.9390000000001</v>
      </c>
      <c r="I172" s="21">
        <v>1383.277</v>
      </c>
      <c r="J172" s="20">
        <v>2.73017712</v>
      </c>
      <c r="K172" s="22">
        <v>6.9337202000000001E-2</v>
      </c>
      <c r="L172" s="22">
        <v>0.23824464400000001</v>
      </c>
      <c r="M172" s="22">
        <v>0.16890744199999999</v>
      </c>
      <c r="N172" s="20">
        <v>2.4360290899999999</v>
      </c>
      <c r="O172" s="23">
        <v>40.097000000000001</v>
      </c>
      <c r="P172" s="23">
        <v>-76.696200000000005</v>
      </c>
    </row>
    <row r="173" spans="1:16" s="14" customFormat="1" x14ac:dyDescent="0.25">
      <c r="A173" s="15" t="s">
        <v>216</v>
      </c>
      <c r="B173" s="15" t="s">
        <v>214</v>
      </c>
      <c r="C173" s="19">
        <v>3966281.57</v>
      </c>
      <c r="D173" s="19">
        <v>8817002.8900000006</v>
      </c>
      <c r="E173" s="19">
        <v>4850721.32</v>
      </c>
      <c r="F173" s="20">
        <v>1.2229896600000001</v>
      </c>
      <c r="G173" s="21">
        <v>330.49400000000003</v>
      </c>
      <c r="H173" s="21">
        <v>623.25099999999998</v>
      </c>
      <c r="I173" s="21">
        <v>292.75700000000001</v>
      </c>
      <c r="J173" s="20">
        <v>0.88581638399999996</v>
      </c>
      <c r="K173" s="22">
        <v>0.16665181000000001</v>
      </c>
      <c r="L173" s="22">
        <v>0.141374798</v>
      </c>
      <c r="M173" s="22">
        <v>-2.5277000000000001E-2</v>
      </c>
      <c r="N173" s="20">
        <v>-0.15167559999999999</v>
      </c>
      <c r="O173" s="23">
        <v>40.5383</v>
      </c>
      <c r="P173" s="23">
        <v>-79.790599999999998</v>
      </c>
    </row>
    <row r="174" spans="1:16" s="14" customFormat="1" x14ac:dyDescent="0.25">
      <c r="A174" s="15" t="s">
        <v>1301</v>
      </c>
      <c r="B174" s="15" t="s">
        <v>214</v>
      </c>
      <c r="C174" s="19">
        <v>425523.848</v>
      </c>
      <c r="D174" s="19">
        <v>3877962.8</v>
      </c>
      <c r="E174" s="19">
        <v>3452438.96</v>
      </c>
      <c r="F174" s="20">
        <v>8.1133853499999997</v>
      </c>
      <c r="G174" s="21">
        <v>33.773000000000003</v>
      </c>
      <c r="H174" s="21">
        <v>249.608</v>
      </c>
      <c r="I174" s="21">
        <v>215.83500000000001</v>
      </c>
      <c r="J174" s="20">
        <v>6.3907559300000001</v>
      </c>
      <c r="K174" s="22">
        <v>0.15873610899999999</v>
      </c>
      <c r="L174" s="22">
        <v>0.12873150799999999</v>
      </c>
      <c r="M174" s="22">
        <v>-3.0004599999999999E-2</v>
      </c>
      <c r="N174" s="20">
        <v>-0.18902189999999999</v>
      </c>
      <c r="O174" s="23">
        <v>40.549999999999997</v>
      </c>
      <c r="P174" s="23">
        <v>-78.8</v>
      </c>
    </row>
    <row r="175" spans="1:16" s="14" customFormat="1" x14ac:dyDescent="0.25">
      <c r="A175" s="15" t="s">
        <v>217</v>
      </c>
      <c r="B175" s="15" t="s">
        <v>214</v>
      </c>
      <c r="C175" s="19">
        <v>27332239.699999999</v>
      </c>
      <c r="D175" s="19">
        <v>31549243.300000001</v>
      </c>
      <c r="E175" s="19">
        <v>4217003.5999999996</v>
      </c>
      <c r="F175" s="20">
        <v>0.15428679300000001</v>
      </c>
      <c r="G175" s="21">
        <v>2440.6260000000002</v>
      </c>
      <c r="H175" s="21">
        <v>2366.5030000000002</v>
      </c>
      <c r="I175" s="21">
        <v>-74.123000000000005</v>
      </c>
      <c r="J175" s="20">
        <v>-3.0370500000000002E-2</v>
      </c>
      <c r="K175" s="22">
        <v>0.17858953599999999</v>
      </c>
      <c r="L175" s="22">
        <v>0.15001963600000001</v>
      </c>
      <c r="M175" s="22">
        <v>-2.8569899999999999E-2</v>
      </c>
      <c r="N175" s="20">
        <v>-0.15997520000000001</v>
      </c>
      <c r="O175" s="23">
        <v>40.3842</v>
      </c>
      <c r="P175" s="23">
        <v>-79.061099999999996</v>
      </c>
    </row>
    <row r="176" spans="1:16" s="14" customFormat="1" x14ac:dyDescent="0.25">
      <c r="A176" s="15" t="s">
        <v>218</v>
      </c>
      <c r="B176" s="15" t="s">
        <v>214</v>
      </c>
      <c r="C176" s="19">
        <v>1941047.77</v>
      </c>
      <c r="D176" s="19">
        <v>1506365.43</v>
      </c>
      <c r="E176" s="19">
        <v>-434682.35</v>
      </c>
      <c r="F176" s="20">
        <v>-0.22394210000000001</v>
      </c>
      <c r="G176" s="21">
        <v>59.359000000000002</v>
      </c>
      <c r="H176" s="21">
        <v>55.607999999999997</v>
      </c>
      <c r="I176" s="21">
        <v>-3.7509999999999999</v>
      </c>
      <c r="J176" s="20">
        <v>-6.3191800000000006E-2</v>
      </c>
      <c r="K176" s="22">
        <v>6.1161813000000002E-2</v>
      </c>
      <c r="L176" s="22">
        <v>7.3830691000000004E-2</v>
      </c>
      <c r="M176" s="22">
        <v>1.2668878E-2</v>
      </c>
      <c r="N176" s="20">
        <v>0.20713706400000001</v>
      </c>
      <c r="O176" s="23">
        <v>40.454999999999998</v>
      </c>
      <c r="P176" s="23">
        <v>-78.747200000000007</v>
      </c>
    </row>
    <row r="177" spans="1:16" s="14" customFormat="1" x14ac:dyDescent="0.25">
      <c r="A177" s="15" t="s">
        <v>219</v>
      </c>
      <c r="B177" s="15" t="s">
        <v>214</v>
      </c>
      <c r="C177" s="19">
        <v>3641386.53</v>
      </c>
      <c r="D177" s="19">
        <v>3321971.77</v>
      </c>
      <c r="E177" s="19">
        <v>-319414.76</v>
      </c>
      <c r="F177" s="20">
        <v>-8.7717900000000001E-2</v>
      </c>
      <c r="G177" s="21">
        <v>118.264</v>
      </c>
      <c r="H177" s="21">
        <v>123.05</v>
      </c>
      <c r="I177" s="21">
        <v>4.7859999999999996</v>
      </c>
      <c r="J177" s="20">
        <v>4.0468782000000002E-2</v>
      </c>
      <c r="K177" s="22">
        <v>6.4955476999999998E-2</v>
      </c>
      <c r="L177" s="22">
        <v>7.4082508000000005E-2</v>
      </c>
      <c r="M177" s="22">
        <v>9.1270310000000007E-3</v>
      </c>
      <c r="N177" s="20">
        <v>0.140512104</v>
      </c>
      <c r="O177" s="23">
        <v>40.79</v>
      </c>
      <c r="P177" s="23">
        <v>-76.198400000000007</v>
      </c>
    </row>
    <row r="178" spans="1:16" s="14" customFormat="1" x14ac:dyDescent="0.25">
      <c r="A178" s="15" t="s">
        <v>220</v>
      </c>
      <c r="B178" s="15" t="s">
        <v>214</v>
      </c>
      <c r="C178" s="19">
        <v>15490904</v>
      </c>
      <c r="D178" s="19">
        <v>25291847.199999999</v>
      </c>
      <c r="E178" s="19">
        <v>9800943.2400000002</v>
      </c>
      <c r="F178" s="20">
        <v>0.632690207</v>
      </c>
      <c r="G178" s="21">
        <v>852.95899999999995</v>
      </c>
      <c r="H178" s="21">
        <v>1777.441</v>
      </c>
      <c r="I178" s="21">
        <v>924.48199999999997</v>
      </c>
      <c r="J178" s="20">
        <v>1.0838528000000001</v>
      </c>
      <c r="K178" s="22">
        <v>0.11012385099999999</v>
      </c>
      <c r="L178" s="22">
        <v>0.14055446299999999</v>
      </c>
      <c r="M178" s="22">
        <v>3.0430611999999999E-2</v>
      </c>
      <c r="N178" s="20">
        <v>0.27633080100000001</v>
      </c>
      <c r="O178" s="23">
        <v>40.511000000000003</v>
      </c>
      <c r="P178" s="23">
        <v>-79.196799999999996</v>
      </c>
    </row>
    <row r="179" spans="1:16" s="14" customFormat="1" x14ac:dyDescent="0.25">
      <c r="A179" s="15" t="s">
        <v>221</v>
      </c>
      <c r="B179" s="15" t="s">
        <v>214</v>
      </c>
      <c r="C179" s="19">
        <v>34653330.100000001</v>
      </c>
      <c r="D179" s="19">
        <v>31853392.100000001</v>
      </c>
      <c r="E179" s="19">
        <v>-2799938</v>
      </c>
      <c r="F179" s="20">
        <v>-8.0798499999999995E-2</v>
      </c>
      <c r="G179" s="21">
        <v>3157.97</v>
      </c>
      <c r="H179" s="21">
        <v>2094.6469999999999</v>
      </c>
      <c r="I179" s="21">
        <v>-1063.3230000000001</v>
      </c>
      <c r="J179" s="20">
        <v>-0.33671089999999998</v>
      </c>
      <c r="K179" s="22">
        <v>0.182260694</v>
      </c>
      <c r="L179" s="22">
        <v>0.131517987</v>
      </c>
      <c r="M179" s="22">
        <v>-5.0742700000000002E-2</v>
      </c>
      <c r="N179" s="20">
        <v>-0.27840730000000002</v>
      </c>
      <c r="O179" s="23">
        <v>40.660400000000003</v>
      </c>
      <c r="P179" s="23">
        <v>-79.341099999999997</v>
      </c>
    </row>
    <row r="180" spans="1:16" s="14" customFormat="1" x14ac:dyDescent="0.25">
      <c r="A180" s="15" t="s">
        <v>222</v>
      </c>
      <c r="B180" s="15" t="s">
        <v>214</v>
      </c>
      <c r="C180" s="19">
        <v>1519525.89</v>
      </c>
      <c r="D180" s="19">
        <v>9093612.0899999999</v>
      </c>
      <c r="E180" s="19">
        <v>7574086.2000000002</v>
      </c>
      <c r="F180" s="20">
        <v>4.9845061900000003</v>
      </c>
      <c r="G180" s="21">
        <v>111.38200000000001</v>
      </c>
      <c r="H180" s="21">
        <v>504.72500000000002</v>
      </c>
      <c r="I180" s="21">
        <v>393.34300000000002</v>
      </c>
      <c r="J180" s="20">
        <v>3.53147726</v>
      </c>
      <c r="K180" s="22">
        <v>0.14660098999999999</v>
      </c>
      <c r="L180" s="22">
        <v>0.111006494</v>
      </c>
      <c r="M180" s="22">
        <v>-3.5594500000000001E-2</v>
      </c>
      <c r="N180" s="20">
        <v>-0.2427985</v>
      </c>
      <c r="O180" s="23">
        <v>41.071399999999997</v>
      </c>
      <c r="P180" s="23">
        <v>-76.667199999999994</v>
      </c>
    </row>
    <row r="181" spans="1:16" s="14" customFormat="1" x14ac:dyDescent="0.25">
      <c r="A181" s="15" t="s">
        <v>223</v>
      </c>
      <c r="B181" s="15" t="s">
        <v>214</v>
      </c>
      <c r="C181" s="19">
        <v>46184.228999999999</v>
      </c>
      <c r="D181" s="19"/>
      <c r="E181" s="19"/>
      <c r="F181" s="20"/>
      <c r="G181" s="21">
        <v>2.0699999999999998</v>
      </c>
      <c r="H181" s="21"/>
      <c r="I181" s="21"/>
      <c r="J181" s="20"/>
      <c r="K181" s="22">
        <v>8.9640990000000004E-2</v>
      </c>
      <c r="L181" s="22"/>
      <c r="M181" s="22"/>
      <c r="N181" s="20"/>
      <c r="O181" s="23">
        <v>40.809199999999997</v>
      </c>
      <c r="P181" s="23">
        <v>-76.453900000000004</v>
      </c>
    </row>
    <row r="182" spans="1:16" s="14" customFormat="1" x14ac:dyDescent="0.25">
      <c r="A182" s="15" t="s">
        <v>224</v>
      </c>
      <c r="B182" s="15" t="s">
        <v>214</v>
      </c>
      <c r="C182" s="19">
        <v>58777.063000000002</v>
      </c>
      <c r="D182" s="19">
        <v>205201.054</v>
      </c>
      <c r="E182" s="19">
        <v>146423.99100000001</v>
      </c>
      <c r="F182" s="20">
        <v>2.4911756999999999</v>
      </c>
      <c r="G182" s="21">
        <v>2.3090000000000002</v>
      </c>
      <c r="H182" s="21">
        <v>8.1120000000000001</v>
      </c>
      <c r="I182" s="21">
        <v>5.8029999999999999</v>
      </c>
      <c r="J182" s="20">
        <v>2.51320918</v>
      </c>
      <c r="K182" s="22">
        <v>7.8568062999999994E-2</v>
      </c>
      <c r="L182" s="22">
        <v>7.9063920999999995E-2</v>
      </c>
      <c r="M182" s="22">
        <v>4.9585799999999995E-4</v>
      </c>
      <c r="N182" s="20">
        <v>6.3111929999999997E-3</v>
      </c>
      <c r="O182" s="23">
        <v>40.691699999999997</v>
      </c>
      <c r="P182" s="23">
        <v>-75.479200000000006</v>
      </c>
    </row>
    <row r="183" spans="1:16" s="14" customFormat="1" x14ac:dyDescent="0.25">
      <c r="A183" s="15" t="s">
        <v>225</v>
      </c>
      <c r="B183" s="15" t="s">
        <v>214</v>
      </c>
      <c r="C183" s="19">
        <v>26946.486000000001</v>
      </c>
      <c r="D183" s="19">
        <v>300784.67700000003</v>
      </c>
      <c r="E183" s="19">
        <v>273838.19099999999</v>
      </c>
      <c r="F183" s="20">
        <v>10.162296899999999</v>
      </c>
      <c r="G183" s="21">
        <v>1.8109999999999999</v>
      </c>
      <c r="H183" s="21">
        <v>18.895</v>
      </c>
      <c r="I183" s="21">
        <v>17.084</v>
      </c>
      <c r="J183" s="20">
        <v>9.4334621799999994</v>
      </c>
      <c r="K183" s="22">
        <v>0.13441455799999999</v>
      </c>
      <c r="L183" s="22">
        <v>0.125638049</v>
      </c>
      <c r="M183" s="22">
        <v>-8.7764999999999996E-3</v>
      </c>
      <c r="N183" s="20">
        <v>-6.52943E-2</v>
      </c>
      <c r="O183" s="23">
        <v>40.855600000000003</v>
      </c>
      <c r="P183" s="23">
        <v>-75.878100000000003</v>
      </c>
    </row>
    <row r="184" spans="1:16" s="14" customFormat="1" x14ac:dyDescent="0.25">
      <c r="A184" s="15" t="s">
        <v>226</v>
      </c>
      <c r="B184" s="15" t="s">
        <v>214</v>
      </c>
      <c r="C184" s="19">
        <v>108930.383</v>
      </c>
      <c r="D184" s="19">
        <v>1868824.64</v>
      </c>
      <c r="E184" s="19">
        <v>1759894.26</v>
      </c>
      <c r="F184" s="20">
        <v>16.156137600000001</v>
      </c>
      <c r="G184" s="21">
        <v>11.27</v>
      </c>
      <c r="H184" s="21">
        <v>122.63500000000001</v>
      </c>
      <c r="I184" s="21">
        <v>111.36499999999999</v>
      </c>
      <c r="J184" s="20">
        <v>9.8815439200000004</v>
      </c>
      <c r="K184" s="22">
        <v>0.206921149</v>
      </c>
      <c r="L184" s="22">
        <v>0.13124291799999999</v>
      </c>
      <c r="M184" s="22">
        <v>-7.5678200000000001E-2</v>
      </c>
      <c r="N184" s="20">
        <v>-0.36573460000000002</v>
      </c>
      <c r="O184" s="23">
        <v>41.267800000000001</v>
      </c>
      <c r="P184" s="23">
        <v>-79.811400000000006</v>
      </c>
    </row>
    <row r="185" spans="1:16" s="14" customFormat="1" x14ac:dyDescent="0.25">
      <c r="A185" s="15" t="s">
        <v>227</v>
      </c>
      <c r="B185" s="15" t="s">
        <v>214</v>
      </c>
      <c r="C185" s="19">
        <v>11017877.199999999</v>
      </c>
      <c r="D185" s="19">
        <v>12847809.6</v>
      </c>
      <c r="E185" s="19">
        <v>1829932.35</v>
      </c>
      <c r="F185" s="20">
        <v>0.16608756099999999</v>
      </c>
      <c r="G185" s="21">
        <v>686.46299999999997</v>
      </c>
      <c r="H185" s="21">
        <v>727.029</v>
      </c>
      <c r="I185" s="21">
        <v>40.566000000000003</v>
      </c>
      <c r="J185" s="20">
        <v>5.9094226E-2</v>
      </c>
      <c r="K185" s="22">
        <v>0.12460894</v>
      </c>
      <c r="L185" s="22">
        <v>0.113175557</v>
      </c>
      <c r="M185" s="22">
        <v>-1.14334E-2</v>
      </c>
      <c r="N185" s="20">
        <v>-9.1754100000000005E-2</v>
      </c>
      <c r="O185" s="23">
        <v>40.408099999999997</v>
      </c>
      <c r="P185" s="23">
        <v>-79.033900000000003</v>
      </c>
    </row>
    <row r="186" spans="1:16" s="14" customFormat="1" x14ac:dyDescent="0.25">
      <c r="A186" s="15" t="s">
        <v>228</v>
      </c>
      <c r="B186" s="15" t="s">
        <v>214</v>
      </c>
      <c r="C186" s="19">
        <v>4451506.38</v>
      </c>
      <c r="D186" s="19">
        <v>4498605.1399999997</v>
      </c>
      <c r="E186" s="19">
        <v>47098.767</v>
      </c>
      <c r="F186" s="20">
        <v>1.0580411E-2</v>
      </c>
      <c r="G186" s="21">
        <v>121.43899999999999</v>
      </c>
      <c r="H186" s="21">
        <v>133.99100000000001</v>
      </c>
      <c r="I186" s="21">
        <v>12.552</v>
      </c>
      <c r="J186" s="20">
        <v>0.103360535</v>
      </c>
      <c r="K186" s="22">
        <v>5.4560855999999998E-2</v>
      </c>
      <c r="L186" s="22">
        <v>5.9570020000000001E-2</v>
      </c>
      <c r="M186" s="22">
        <v>5.009164E-3</v>
      </c>
      <c r="N186" s="20">
        <v>9.1808749999999995E-2</v>
      </c>
      <c r="O186" s="23">
        <v>40.822200000000002</v>
      </c>
      <c r="P186" s="23">
        <v>-76.173599999999993</v>
      </c>
    </row>
    <row r="187" spans="1:16" s="14" customFormat="1" x14ac:dyDescent="0.25">
      <c r="A187" s="15" t="s">
        <v>229</v>
      </c>
      <c r="B187" s="15" t="s">
        <v>214</v>
      </c>
      <c r="C187" s="19">
        <v>1521466.34</v>
      </c>
      <c r="D187" s="19">
        <v>1394970.76</v>
      </c>
      <c r="E187" s="19">
        <v>-126495.58</v>
      </c>
      <c r="F187" s="20">
        <v>-8.3140599999999995E-2</v>
      </c>
      <c r="G187" s="21">
        <v>95.433000000000007</v>
      </c>
      <c r="H187" s="21">
        <v>101.03100000000001</v>
      </c>
      <c r="I187" s="21">
        <v>5.5979999999999999</v>
      </c>
      <c r="J187" s="20">
        <v>5.8658953999999999E-2</v>
      </c>
      <c r="K187" s="22">
        <v>0.12544871699999999</v>
      </c>
      <c r="L187" s="22">
        <v>0.14485034799999999</v>
      </c>
      <c r="M187" s="22">
        <v>1.9401630999999999E-2</v>
      </c>
      <c r="N187" s="20">
        <v>0.154657869</v>
      </c>
      <c r="O187" s="23">
        <v>40.619100000000003</v>
      </c>
      <c r="P187" s="23">
        <v>-76.45</v>
      </c>
    </row>
    <row r="188" spans="1:16" s="14" customFormat="1" x14ac:dyDescent="0.25">
      <c r="A188" s="15" t="s">
        <v>232</v>
      </c>
      <c r="B188" s="15" t="s">
        <v>231</v>
      </c>
      <c r="C188" s="19">
        <v>37748133.700000003</v>
      </c>
      <c r="D188" s="19">
        <v>43006914.600000001</v>
      </c>
      <c r="E188" s="19">
        <v>5258780.9000000004</v>
      </c>
      <c r="F188" s="20">
        <v>0.13931234200000001</v>
      </c>
      <c r="G188" s="21">
        <v>1223.3</v>
      </c>
      <c r="H188" s="21">
        <v>1479.3440000000001</v>
      </c>
      <c r="I188" s="21">
        <v>256.04399999999998</v>
      </c>
      <c r="J188" s="20">
        <v>0.209305976</v>
      </c>
      <c r="K188" s="22">
        <v>6.4813800000000005E-2</v>
      </c>
      <c r="L188" s="22">
        <v>6.8795634999999994E-2</v>
      </c>
      <c r="M188" s="22">
        <v>3.9818350000000004E-3</v>
      </c>
      <c r="N188" s="20">
        <v>6.1434982999999999E-2</v>
      </c>
      <c r="O188" s="23">
        <v>33.369199999999999</v>
      </c>
      <c r="P188" s="23">
        <v>-80.111900000000006</v>
      </c>
    </row>
    <row r="189" spans="1:16" s="14" customFormat="1" x14ac:dyDescent="0.25">
      <c r="A189" s="15" t="s">
        <v>233</v>
      </c>
      <c r="B189" s="15" t="s">
        <v>231</v>
      </c>
      <c r="C189" s="19">
        <v>5644094.5800000001</v>
      </c>
      <c r="D189" s="19">
        <v>6292404.2400000002</v>
      </c>
      <c r="E189" s="19">
        <v>648309.65899999999</v>
      </c>
      <c r="F189" s="20">
        <v>0.11486513</v>
      </c>
      <c r="G189" s="21">
        <v>306.738</v>
      </c>
      <c r="H189" s="21">
        <v>306.60599999999999</v>
      </c>
      <c r="I189" s="21">
        <v>-0.13200000000000001</v>
      </c>
      <c r="J189" s="20">
        <v>-4.303E-4</v>
      </c>
      <c r="K189" s="22">
        <v>0.10869342999999999</v>
      </c>
      <c r="L189" s="22">
        <v>9.7452734999999999E-2</v>
      </c>
      <c r="M189" s="22">
        <v>-1.1240699999999999E-2</v>
      </c>
      <c r="N189" s="20">
        <v>-0.10341649999999999</v>
      </c>
      <c r="O189" s="23">
        <v>33.8264</v>
      </c>
      <c r="P189" s="23">
        <v>-80.621799999999993</v>
      </c>
    </row>
    <row r="190" spans="1:16" s="14" customFormat="1" x14ac:dyDescent="0.25">
      <c r="A190" s="15" t="s">
        <v>234</v>
      </c>
      <c r="B190" s="15" t="s">
        <v>231</v>
      </c>
      <c r="C190" s="19">
        <v>13090173.9</v>
      </c>
      <c r="D190" s="19">
        <v>11878121.6</v>
      </c>
      <c r="E190" s="19">
        <v>-1212052.3999999999</v>
      </c>
      <c r="F190" s="20">
        <v>-9.2592499999999994E-2</v>
      </c>
      <c r="G190" s="21">
        <v>1046.627</v>
      </c>
      <c r="H190" s="21">
        <v>936.36800000000005</v>
      </c>
      <c r="I190" s="21">
        <v>-110.259</v>
      </c>
      <c r="J190" s="20">
        <v>-0.105347</v>
      </c>
      <c r="K190" s="22">
        <v>0.15991032699999999</v>
      </c>
      <c r="L190" s="22">
        <v>0.15766263999999999</v>
      </c>
      <c r="M190" s="22">
        <v>-2.2477E-3</v>
      </c>
      <c r="N190" s="20">
        <v>-1.40559E-2</v>
      </c>
      <c r="O190" s="23">
        <v>33.016300000000001</v>
      </c>
      <c r="P190" s="23">
        <v>-79.9285</v>
      </c>
    </row>
    <row r="191" spans="1:16" s="14" customFormat="1" x14ac:dyDescent="0.25">
      <c r="A191" s="15" t="s">
        <v>235</v>
      </c>
      <c r="B191" s="15" t="s">
        <v>231</v>
      </c>
      <c r="C191" s="19">
        <v>11867775.4</v>
      </c>
      <c r="D191" s="19">
        <v>14948264.699999999</v>
      </c>
      <c r="E191" s="19">
        <v>3080489.35</v>
      </c>
      <c r="F191" s="20">
        <v>0.25956754799999998</v>
      </c>
      <c r="G191" s="21">
        <v>440.99599999999998</v>
      </c>
      <c r="H191" s="21">
        <v>565.90200000000004</v>
      </c>
      <c r="I191" s="21">
        <v>124.90600000000001</v>
      </c>
      <c r="J191" s="20">
        <v>0.283236129</v>
      </c>
      <c r="K191" s="22">
        <v>7.4318225000000002E-2</v>
      </c>
      <c r="L191" s="22">
        <v>7.5714742000000002E-2</v>
      </c>
      <c r="M191" s="22">
        <v>1.3965169999999999E-3</v>
      </c>
      <c r="N191" s="20">
        <v>1.8791037E-2</v>
      </c>
      <c r="O191" s="23">
        <v>33.330300000000001</v>
      </c>
      <c r="P191" s="23">
        <v>-79.361099999999993</v>
      </c>
    </row>
    <row r="192" spans="1:16" s="14" customFormat="1" x14ac:dyDescent="0.25">
      <c r="A192" s="15" t="s">
        <v>236</v>
      </c>
      <c r="B192" s="15" t="s">
        <v>237</v>
      </c>
      <c r="C192" s="19">
        <v>6449889.0599999996</v>
      </c>
      <c r="D192" s="19">
        <v>10510095.5</v>
      </c>
      <c r="E192" s="19">
        <v>4060206.46</v>
      </c>
      <c r="F192" s="20">
        <v>0.62950020100000004</v>
      </c>
      <c r="G192" s="21">
        <v>263.10399999999998</v>
      </c>
      <c r="H192" s="21">
        <v>390.95299999999997</v>
      </c>
      <c r="I192" s="21">
        <v>127.849</v>
      </c>
      <c r="J192" s="20">
        <v>0.48592571800000001</v>
      </c>
      <c r="K192" s="22">
        <v>8.1584038999999997E-2</v>
      </c>
      <c r="L192" s="22">
        <v>7.4395708000000005E-2</v>
      </c>
      <c r="M192" s="22">
        <v>-7.1882999999999999E-3</v>
      </c>
      <c r="N192" s="20">
        <v>-8.8109499999999993E-2</v>
      </c>
      <c r="O192" s="23">
        <v>45.304699999999997</v>
      </c>
      <c r="P192" s="23">
        <v>-96.510300000000001</v>
      </c>
    </row>
    <row r="193" spans="1:16" s="14" customFormat="1" x14ac:dyDescent="0.25">
      <c r="A193" s="15" t="s">
        <v>240</v>
      </c>
      <c r="B193" s="15" t="s">
        <v>239</v>
      </c>
      <c r="C193" s="19">
        <v>4632975.3</v>
      </c>
      <c r="D193" s="19">
        <v>5629927.5099999998</v>
      </c>
      <c r="E193" s="19">
        <v>996952.21</v>
      </c>
      <c r="F193" s="20">
        <v>0.21518617000000001</v>
      </c>
      <c r="G193" s="21">
        <v>232.761</v>
      </c>
      <c r="H193" s="21">
        <v>254.566</v>
      </c>
      <c r="I193" s="21">
        <v>21.805</v>
      </c>
      <c r="J193" s="20">
        <v>9.3679783000000003E-2</v>
      </c>
      <c r="K193" s="22">
        <v>0.100480139</v>
      </c>
      <c r="L193" s="22">
        <v>9.0433135999999997E-2</v>
      </c>
      <c r="M193" s="22">
        <v>-1.0047E-2</v>
      </c>
      <c r="N193" s="20">
        <v>-9.9989900000000007E-2</v>
      </c>
      <c r="O193" s="23">
        <v>36.021099999999997</v>
      </c>
      <c r="P193" s="23">
        <v>-84.156700000000001</v>
      </c>
    </row>
    <row r="194" spans="1:16" s="14" customFormat="1" x14ac:dyDescent="0.25">
      <c r="A194" s="15" t="s">
        <v>241</v>
      </c>
      <c r="B194" s="15" t="s">
        <v>239</v>
      </c>
      <c r="C194" s="19">
        <v>60676530.399999999</v>
      </c>
      <c r="D194" s="19">
        <v>53037761.799999997</v>
      </c>
      <c r="E194" s="19">
        <v>-7638768.5999999996</v>
      </c>
      <c r="F194" s="20">
        <v>-0.12589330000000001</v>
      </c>
      <c r="G194" s="21">
        <v>2353.1469999999999</v>
      </c>
      <c r="H194" s="21">
        <v>2081.8829999999998</v>
      </c>
      <c r="I194" s="21">
        <v>-271.26400000000001</v>
      </c>
      <c r="J194" s="20">
        <v>-0.11527709999999999</v>
      </c>
      <c r="K194" s="22">
        <v>7.7563664000000004E-2</v>
      </c>
      <c r="L194" s="22">
        <v>7.8505688000000004E-2</v>
      </c>
      <c r="M194" s="22">
        <v>9.4202499999999998E-4</v>
      </c>
      <c r="N194" s="20">
        <v>1.214518E-2</v>
      </c>
      <c r="O194" s="23">
        <v>36.390300000000003</v>
      </c>
      <c r="P194" s="23">
        <v>-87.653899999999993</v>
      </c>
    </row>
    <row r="195" spans="1:16" s="14" customFormat="1" x14ac:dyDescent="0.25">
      <c r="A195" s="15" t="s">
        <v>242</v>
      </c>
      <c r="B195" s="15" t="s">
        <v>239</v>
      </c>
      <c r="C195" s="19">
        <v>14873301.699999999</v>
      </c>
      <c r="D195" s="19">
        <v>25368332.800000001</v>
      </c>
      <c r="E195" s="19">
        <v>10495031.1</v>
      </c>
      <c r="F195" s="20">
        <v>0.70562886899999999</v>
      </c>
      <c r="G195" s="21">
        <v>485.39100000000002</v>
      </c>
      <c r="H195" s="21">
        <v>659.00800000000004</v>
      </c>
      <c r="I195" s="21">
        <v>173.61699999999999</v>
      </c>
      <c r="J195" s="20">
        <v>0.35768483600000001</v>
      </c>
      <c r="K195" s="22">
        <v>6.5270106999999994E-2</v>
      </c>
      <c r="L195" s="22">
        <v>5.1955168000000003E-2</v>
      </c>
      <c r="M195" s="22">
        <v>-1.3314899999999999E-2</v>
      </c>
      <c r="N195" s="20">
        <v>-0.2039975</v>
      </c>
      <c r="O195" s="23">
        <v>36.315600000000003</v>
      </c>
      <c r="P195" s="23">
        <v>-86.400599999999997</v>
      </c>
    </row>
    <row r="196" spans="1:16" s="14" customFormat="1" x14ac:dyDescent="0.25">
      <c r="A196" s="15" t="s">
        <v>243</v>
      </c>
      <c r="B196" s="15" t="s">
        <v>239</v>
      </c>
      <c r="C196" s="19">
        <v>14229825.300000001</v>
      </c>
      <c r="D196" s="19">
        <v>22429559.199999999</v>
      </c>
      <c r="E196" s="19">
        <v>8199733.8899999997</v>
      </c>
      <c r="F196" s="20">
        <v>0.57623573800000005</v>
      </c>
      <c r="G196" s="21">
        <v>507.78100000000001</v>
      </c>
      <c r="H196" s="21">
        <v>784.28599999999994</v>
      </c>
      <c r="I196" s="21">
        <v>276.505</v>
      </c>
      <c r="J196" s="20">
        <v>0.54453593199999994</v>
      </c>
      <c r="K196" s="22">
        <v>7.1368550000000003E-2</v>
      </c>
      <c r="L196" s="22">
        <v>6.9933251000000002E-2</v>
      </c>
      <c r="M196" s="22">
        <v>-1.4353E-3</v>
      </c>
      <c r="N196" s="20">
        <v>-2.01111E-2</v>
      </c>
      <c r="O196" s="23">
        <v>35.8992</v>
      </c>
      <c r="P196" s="23">
        <v>-84.519400000000005</v>
      </c>
    </row>
    <row r="197" spans="1:16" s="14" customFormat="1" x14ac:dyDescent="0.25">
      <c r="A197" s="15" t="s">
        <v>245</v>
      </c>
      <c r="B197" s="15" t="s">
        <v>244</v>
      </c>
      <c r="C197" s="19">
        <v>14868842.800000001</v>
      </c>
      <c r="D197" s="19">
        <v>20010842.100000001</v>
      </c>
      <c r="E197" s="19">
        <v>5141999.2699999996</v>
      </c>
      <c r="F197" s="20">
        <v>0.345823769</v>
      </c>
      <c r="G197" s="21">
        <v>1049.152</v>
      </c>
      <c r="H197" s="21">
        <v>1438.0139999999999</v>
      </c>
      <c r="I197" s="21">
        <v>388.86200000000002</v>
      </c>
      <c r="J197" s="20">
        <v>0.370644101</v>
      </c>
      <c r="K197" s="22">
        <v>0.14112086800000001</v>
      </c>
      <c r="L197" s="22">
        <v>0.14372348700000001</v>
      </c>
      <c r="M197" s="22">
        <v>2.602619E-3</v>
      </c>
      <c r="N197" s="20">
        <v>1.8442482999999999E-2</v>
      </c>
      <c r="O197" s="23">
        <v>28.712800000000001</v>
      </c>
      <c r="P197" s="23">
        <v>-97.214200000000005</v>
      </c>
    </row>
    <row r="198" spans="1:16" s="14" customFormat="1" x14ac:dyDescent="0.25">
      <c r="A198" s="15" t="s">
        <v>246</v>
      </c>
      <c r="B198" s="15" t="s">
        <v>244</v>
      </c>
      <c r="C198" s="19">
        <v>7643245.7800000003</v>
      </c>
      <c r="D198" s="19">
        <v>13957774.1</v>
      </c>
      <c r="E198" s="19">
        <v>6314528.29</v>
      </c>
      <c r="F198" s="20">
        <v>0.82615795400000003</v>
      </c>
      <c r="G198" s="21">
        <v>747.55</v>
      </c>
      <c r="H198" s="21">
        <v>1367.1489999999999</v>
      </c>
      <c r="I198" s="21">
        <v>619.59900000000005</v>
      </c>
      <c r="J198" s="20">
        <v>0.82883954299999996</v>
      </c>
      <c r="K198" s="22">
        <v>0.19561061399999999</v>
      </c>
      <c r="L198" s="22">
        <v>0.19589785500000001</v>
      </c>
      <c r="M198" s="22">
        <v>2.8724099999999998E-4</v>
      </c>
      <c r="N198" s="20">
        <v>1.468432E-3</v>
      </c>
      <c r="O198" s="23">
        <v>32.460700000000003</v>
      </c>
      <c r="P198" s="23">
        <v>-94.485200000000006</v>
      </c>
    </row>
    <row r="199" spans="1:16" s="14" customFormat="1" x14ac:dyDescent="0.25">
      <c r="A199" s="15" t="s">
        <v>247</v>
      </c>
      <c r="B199" s="15" t="s">
        <v>244</v>
      </c>
      <c r="C199" s="19">
        <v>17491970.100000001</v>
      </c>
      <c r="D199" s="19">
        <v>26047722.600000001</v>
      </c>
      <c r="E199" s="19">
        <v>8555752.4600000009</v>
      </c>
      <c r="F199" s="20">
        <v>0.48912457599999998</v>
      </c>
      <c r="G199" s="21">
        <v>1248.9770000000001</v>
      </c>
      <c r="H199" s="21">
        <v>2015.635</v>
      </c>
      <c r="I199" s="21">
        <v>766.65800000000002</v>
      </c>
      <c r="J199" s="20">
        <v>0.61382875699999995</v>
      </c>
      <c r="K199" s="22">
        <v>0.14280575500000001</v>
      </c>
      <c r="L199" s="22">
        <v>0.15476477799999999</v>
      </c>
      <c r="M199" s="22">
        <v>1.1959022999999999E-2</v>
      </c>
      <c r="N199" s="20">
        <v>8.3743284000000001E-2</v>
      </c>
      <c r="O199" s="23">
        <v>35.297199999999997</v>
      </c>
      <c r="P199" s="23">
        <v>-101.7475</v>
      </c>
    </row>
    <row r="200" spans="1:16" s="14" customFormat="1" x14ac:dyDescent="0.25">
      <c r="A200" s="15" t="s">
        <v>248</v>
      </c>
      <c r="B200" s="15" t="s">
        <v>244</v>
      </c>
      <c r="C200" s="19">
        <v>32006207.100000001</v>
      </c>
      <c r="D200" s="19">
        <v>41333101.700000003</v>
      </c>
      <c r="E200" s="19">
        <v>9326894.5800000001</v>
      </c>
      <c r="F200" s="20">
        <v>0.29140893099999998</v>
      </c>
      <c r="G200" s="21">
        <v>1215.307</v>
      </c>
      <c r="H200" s="21">
        <v>1650.7729999999999</v>
      </c>
      <c r="I200" s="21">
        <v>435.46600000000001</v>
      </c>
      <c r="J200" s="20">
        <v>0.35831769299999999</v>
      </c>
      <c r="K200" s="22">
        <v>7.5941957000000004E-2</v>
      </c>
      <c r="L200" s="22">
        <v>7.9876560999999999E-2</v>
      </c>
      <c r="M200" s="22">
        <v>3.9346040000000004E-3</v>
      </c>
      <c r="N200" s="20">
        <v>5.1810670000000003E-2</v>
      </c>
      <c r="O200" s="23">
        <v>29.309100000000001</v>
      </c>
      <c r="P200" s="23">
        <v>-98.320499999999996</v>
      </c>
    </row>
    <row r="201" spans="1:16" s="14" customFormat="1" x14ac:dyDescent="0.25">
      <c r="A201" s="15" t="s">
        <v>249</v>
      </c>
      <c r="B201" s="15" t="s">
        <v>244</v>
      </c>
      <c r="C201" s="19">
        <v>33342758.699999999</v>
      </c>
      <c r="D201" s="19">
        <v>25555479.399999999</v>
      </c>
      <c r="E201" s="19">
        <v>-7787279.2999999998</v>
      </c>
      <c r="F201" s="20">
        <v>-0.23355229999999999</v>
      </c>
      <c r="G201" s="21">
        <v>2584.4169999999999</v>
      </c>
      <c r="H201" s="21">
        <v>2106.7280000000001</v>
      </c>
      <c r="I201" s="21">
        <v>-477.68900000000002</v>
      </c>
      <c r="J201" s="20">
        <v>-0.18483430000000001</v>
      </c>
      <c r="K201" s="22">
        <v>0.15502118600000001</v>
      </c>
      <c r="L201" s="22">
        <v>0.16487485700000001</v>
      </c>
      <c r="M201" s="22">
        <v>9.8536700000000001E-3</v>
      </c>
      <c r="N201" s="20">
        <v>6.3563379000000003E-2</v>
      </c>
      <c r="O201" s="23">
        <v>31.421900000000001</v>
      </c>
      <c r="P201" s="23">
        <v>-96.252499999999998</v>
      </c>
    </row>
    <row r="202" spans="1:16" s="14" customFormat="1" x14ac:dyDescent="0.25">
      <c r="A202" s="15" t="s">
        <v>250</v>
      </c>
      <c r="B202" s="15" t="s">
        <v>244</v>
      </c>
      <c r="C202" s="19">
        <v>60283723.600000001</v>
      </c>
      <c r="D202" s="19">
        <v>64714384.600000001</v>
      </c>
      <c r="E202" s="19">
        <v>4430660.92</v>
      </c>
      <c r="F202" s="20">
        <v>7.3496802E-2</v>
      </c>
      <c r="G202" s="21">
        <v>4368.402</v>
      </c>
      <c r="H202" s="21">
        <v>4476.5</v>
      </c>
      <c r="I202" s="21">
        <v>108.098</v>
      </c>
      <c r="J202" s="20">
        <v>2.4745433000000001E-2</v>
      </c>
      <c r="K202" s="22">
        <v>0.14492807499999999</v>
      </c>
      <c r="L202" s="22">
        <v>0.138346367</v>
      </c>
      <c r="M202" s="22">
        <v>-6.5817000000000002E-3</v>
      </c>
      <c r="N202" s="20">
        <v>-4.5413599999999998E-2</v>
      </c>
      <c r="O202" s="23">
        <v>32.259700000000002</v>
      </c>
      <c r="P202" s="23">
        <v>-94.570300000000003</v>
      </c>
    </row>
    <row r="203" spans="1:16" s="14" customFormat="1" x14ac:dyDescent="0.25">
      <c r="A203" s="15" t="s">
        <v>251</v>
      </c>
      <c r="B203" s="15" t="s">
        <v>244</v>
      </c>
      <c r="C203" s="19">
        <v>57831308.399999999</v>
      </c>
      <c r="D203" s="19">
        <v>62029424.899999999</v>
      </c>
      <c r="E203" s="19">
        <v>4198116.45</v>
      </c>
      <c r="F203" s="20">
        <v>7.2592451000000002E-2</v>
      </c>
      <c r="G203" s="21">
        <v>2089.4580000000001</v>
      </c>
      <c r="H203" s="21">
        <v>2211.8890000000001</v>
      </c>
      <c r="I203" s="21">
        <v>122.431</v>
      </c>
      <c r="J203" s="20">
        <v>5.8594621E-2</v>
      </c>
      <c r="K203" s="22">
        <v>7.2260443999999993E-2</v>
      </c>
      <c r="L203" s="22">
        <v>7.1317410999999997E-2</v>
      </c>
      <c r="M203" s="22">
        <v>-9.4300000000000004E-4</v>
      </c>
      <c r="N203" s="20">
        <v>-1.30505E-2</v>
      </c>
      <c r="O203" s="23">
        <v>31.184999999999999</v>
      </c>
      <c r="P203" s="23">
        <v>-96.485299999999995</v>
      </c>
    </row>
    <row r="204" spans="1:16" s="14" customFormat="1" x14ac:dyDescent="0.25">
      <c r="A204" s="15" t="s">
        <v>252</v>
      </c>
      <c r="B204" s="15" t="s">
        <v>244</v>
      </c>
      <c r="C204" s="19">
        <v>12914358.6</v>
      </c>
      <c r="D204" s="19"/>
      <c r="E204" s="19"/>
      <c r="F204" s="20"/>
      <c r="G204" s="21">
        <v>2089.424</v>
      </c>
      <c r="H204" s="21"/>
      <c r="I204" s="21"/>
      <c r="J204" s="20"/>
      <c r="K204" s="22">
        <v>0.323581536</v>
      </c>
      <c r="L204" s="22"/>
      <c r="M204" s="22"/>
      <c r="N204" s="20"/>
      <c r="O204" s="23">
        <v>34.082500000000003</v>
      </c>
      <c r="P204" s="23">
        <v>-99.175299999999993</v>
      </c>
    </row>
    <row r="205" spans="1:16" s="14" customFormat="1" x14ac:dyDescent="0.25">
      <c r="A205" s="15" t="s">
        <v>253</v>
      </c>
      <c r="B205" s="15" t="s">
        <v>244</v>
      </c>
      <c r="C205" s="19">
        <v>45234940.200000003</v>
      </c>
      <c r="D205" s="19">
        <v>58686338.200000003</v>
      </c>
      <c r="E205" s="19">
        <v>13451398</v>
      </c>
      <c r="F205" s="20">
        <v>0.29736743100000002</v>
      </c>
      <c r="G205" s="21">
        <v>2583.152</v>
      </c>
      <c r="H205" s="21">
        <v>3139.8890000000001</v>
      </c>
      <c r="I205" s="21">
        <v>556.73699999999997</v>
      </c>
      <c r="J205" s="20">
        <v>0.21552622499999999</v>
      </c>
      <c r="K205" s="22">
        <v>0.11421047500000001</v>
      </c>
      <c r="L205" s="22">
        <v>0.10700579</v>
      </c>
      <c r="M205" s="22">
        <v>-7.2046999999999996E-3</v>
      </c>
      <c r="N205" s="20">
        <v>-6.30825E-2</v>
      </c>
      <c r="O205" s="23">
        <v>29.917200000000001</v>
      </c>
      <c r="P205" s="23">
        <v>-96.750600000000006</v>
      </c>
    </row>
    <row r="206" spans="1:16" s="14" customFormat="1" x14ac:dyDescent="0.25">
      <c r="A206" s="15" t="s">
        <v>254</v>
      </c>
      <c r="B206" s="15" t="s">
        <v>244</v>
      </c>
      <c r="C206" s="19">
        <v>12918399.5</v>
      </c>
      <c r="D206" s="19">
        <v>11965450.5</v>
      </c>
      <c r="E206" s="19">
        <v>-952949.06</v>
      </c>
      <c r="F206" s="20">
        <v>-7.3766799999999993E-2</v>
      </c>
      <c r="G206" s="21">
        <v>1019.29</v>
      </c>
      <c r="H206" s="21">
        <v>984.07899999999995</v>
      </c>
      <c r="I206" s="21">
        <v>-35.210999999999999</v>
      </c>
      <c r="J206" s="20">
        <v>-3.4544600000000002E-2</v>
      </c>
      <c r="K206" s="22">
        <v>0.157804378</v>
      </c>
      <c r="L206" s="22">
        <v>0.16448674499999999</v>
      </c>
      <c r="M206" s="22">
        <v>6.6823669999999998E-3</v>
      </c>
      <c r="N206" s="20">
        <v>4.2345892000000003E-2</v>
      </c>
      <c r="O206" s="23">
        <v>28.7044</v>
      </c>
      <c r="P206" s="23">
        <v>-98.478099999999998</v>
      </c>
    </row>
    <row r="207" spans="1:16" s="14" customFormat="1" x14ac:dyDescent="0.25">
      <c r="A207" s="15" t="s">
        <v>255</v>
      </c>
      <c r="B207" s="15" t="s">
        <v>244</v>
      </c>
      <c r="C207" s="19">
        <v>20364150</v>
      </c>
      <c r="D207" s="19">
        <v>26878564.800000001</v>
      </c>
      <c r="E207" s="19">
        <v>6514414.79</v>
      </c>
      <c r="F207" s="20">
        <v>0.31989622899999998</v>
      </c>
      <c r="G207" s="21">
        <v>465.06</v>
      </c>
      <c r="H207" s="21">
        <v>625.39800000000002</v>
      </c>
      <c r="I207" s="21">
        <v>160.33799999999999</v>
      </c>
      <c r="J207" s="20">
        <v>0.34476841699999999</v>
      </c>
      <c r="K207" s="22">
        <v>4.5674383999999998E-2</v>
      </c>
      <c r="L207" s="22">
        <v>4.6535074000000003E-2</v>
      </c>
      <c r="M207" s="22">
        <v>8.6069E-4</v>
      </c>
      <c r="N207" s="20">
        <v>1.8844047999999999E-2</v>
      </c>
      <c r="O207" s="23">
        <v>31.475300000000001</v>
      </c>
      <c r="P207" s="23">
        <v>-96.956400000000002</v>
      </c>
    </row>
    <row r="208" spans="1:16" s="14" customFormat="1" x14ac:dyDescent="0.25">
      <c r="A208" s="15" t="s">
        <v>256</v>
      </c>
      <c r="B208" s="15" t="s">
        <v>244</v>
      </c>
      <c r="C208" s="19">
        <v>13468044.800000001</v>
      </c>
      <c r="D208" s="19">
        <v>18575654.300000001</v>
      </c>
      <c r="E208" s="19">
        <v>5107609.5</v>
      </c>
      <c r="F208" s="20">
        <v>0.37923912199999998</v>
      </c>
      <c r="G208" s="21">
        <v>1113.9870000000001</v>
      </c>
      <c r="H208" s="21">
        <v>1669.277</v>
      </c>
      <c r="I208" s="21">
        <v>555.29</v>
      </c>
      <c r="J208" s="20">
        <v>0.49847080799999999</v>
      </c>
      <c r="K208" s="22">
        <v>0.16542668399999999</v>
      </c>
      <c r="L208" s="22">
        <v>0.17972739700000001</v>
      </c>
      <c r="M208" s="22">
        <v>1.4300713E-2</v>
      </c>
      <c r="N208" s="20">
        <v>8.6447436000000002E-2</v>
      </c>
      <c r="O208" s="23">
        <v>34.184699999999999</v>
      </c>
      <c r="P208" s="23">
        <v>-102.5686</v>
      </c>
    </row>
    <row r="209" spans="1:16" s="14" customFormat="1" x14ac:dyDescent="0.25">
      <c r="A209" s="15" t="s">
        <v>257</v>
      </c>
      <c r="B209" s="15" t="s">
        <v>244</v>
      </c>
      <c r="C209" s="19">
        <v>11919159.5</v>
      </c>
      <c r="D209" s="19">
        <v>12980987.1</v>
      </c>
      <c r="E209" s="19">
        <v>1061827.6200000001</v>
      </c>
      <c r="F209" s="20">
        <v>8.9085780000000003E-2</v>
      </c>
      <c r="G209" s="21">
        <v>571.11199999999997</v>
      </c>
      <c r="H209" s="21">
        <v>626.31299999999999</v>
      </c>
      <c r="I209" s="21">
        <v>55.201000000000001</v>
      </c>
      <c r="J209" s="20">
        <v>9.6655297000000001E-2</v>
      </c>
      <c r="K209" s="22">
        <v>9.5830919000000001E-2</v>
      </c>
      <c r="L209" s="22">
        <v>9.6496975999999998E-2</v>
      </c>
      <c r="M209" s="22">
        <v>6.6605699999999996E-4</v>
      </c>
      <c r="N209" s="20">
        <v>6.9503400000000002E-3</v>
      </c>
      <c r="O209" s="23">
        <v>31.0932</v>
      </c>
      <c r="P209" s="23">
        <v>-96.6965</v>
      </c>
    </row>
    <row r="210" spans="1:16" s="14" customFormat="1" x14ac:dyDescent="0.25">
      <c r="A210" s="15" t="s">
        <v>258</v>
      </c>
      <c r="B210" s="15" t="s">
        <v>244</v>
      </c>
      <c r="C210" s="19">
        <v>51401297</v>
      </c>
      <c r="D210" s="19">
        <v>69582350.599999994</v>
      </c>
      <c r="E210" s="19">
        <v>18181053.699999999</v>
      </c>
      <c r="F210" s="20">
        <v>0.35370807199999998</v>
      </c>
      <c r="G210" s="21">
        <v>1400.98</v>
      </c>
      <c r="H210" s="21">
        <v>2045.8</v>
      </c>
      <c r="I210" s="21">
        <v>644.82000000000005</v>
      </c>
      <c r="J210" s="20">
        <v>0.46026352999999998</v>
      </c>
      <c r="K210" s="22">
        <v>5.4511465000000002E-2</v>
      </c>
      <c r="L210" s="22">
        <v>5.8802267999999998E-2</v>
      </c>
      <c r="M210" s="22">
        <v>4.2908030000000002E-3</v>
      </c>
      <c r="N210" s="20">
        <v>7.8713764000000006E-2</v>
      </c>
      <c r="O210" s="23">
        <v>29.478300000000001</v>
      </c>
      <c r="P210" s="23">
        <v>-95.635800000000003</v>
      </c>
    </row>
    <row r="211" spans="1:16" s="14" customFormat="1" x14ac:dyDescent="0.25">
      <c r="A211" s="15" t="s">
        <v>259</v>
      </c>
      <c r="B211" s="15" t="s">
        <v>244</v>
      </c>
      <c r="C211" s="19">
        <v>18599238.600000001</v>
      </c>
      <c r="D211" s="19">
        <v>31024988.699999999</v>
      </c>
      <c r="E211" s="19">
        <v>12425750.1</v>
      </c>
      <c r="F211" s="20">
        <v>0.66807843200000006</v>
      </c>
      <c r="G211" s="21">
        <v>1668.8330000000001</v>
      </c>
      <c r="H211" s="21">
        <v>3087.0279999999998</v>
      </c>
      <c r="I211" s="21">
        <v>1418.1949999999999</v>
      </c>
      <c r="J211" s="20">
        <v>0.84981241399999996</v>
      </c>
      <c r="K211" s="22">
        <v>0.17945175499999999</v>
      </c>
      <c r="L211" s="22">
        <v>0.19900268300000001</v>
      </c>
      <c r="M211" s="22">
        <v>1.9550927999999999E-2</v>
      </c>
      <c r="N211" s="20">
        <v>0.108948104</v>
      </c>
      <c r="O211" s="23">
        <v>33.058300000000003</v>
      </c>
      <c r="P211" s="23">
        <v>-94.843999999999994</v>
      </c>
    </row>
    <row r="212" spans="1:16" s="14" customFormat="1" x14ac:dyDescent="0.25">
      <c r="A212" s="15" t="s">
        <v>260</v>
      </c>
      <c r="B212" s="15" t="s">
        <v>261</v>
      </c>
      <c r="C212" s="19">
        <v>14682871.199999999</v>
      </c>
      <c r="D212" s="19">
        <v>15299875.9</v>
      </c>
      <c r="E212" s="19">
        <v>617004.647</v>
      </c>
      <c r="F212" s="20">
        <v>4.2022070000000002E-2</v>
      </c>
      <c r="G212" s="21">
        <v>1804.8679999999999</v>
      </c>
      <c r="H212" s="21">
        <v>1835.7080000000001</v>
      </c>
      <c r="I212" s="21">
        <v>30.84</v>
      </c>
      <c r="J212" s="20">
        <v>1.7087122E-2</v>
      </c>
      <c r="K212" s="22">
        <v>0.24584673800000001</v>
      </c>
      <c r="L212" s="22">
        <v>0.23996377699999999</v>
      </c>
      <c r="M212" s="22">
        <v>-5.8830000000000002E-3</v>
      </c>
      <c r="N212" s="20">
        <v>-2.39294E-2</v>
      </c>
      <c r="O212" s="23">
        <v>40.086399999999998</v>
      </c>
      <c r="P212" s="23">
        <v>-109.28440000000001</v>
      </c>
    </row>
    <row r="213" spans="1:16" s="14" customFormat="1" x14ac:dyDescent="0.25">
      <c r="A213" s="15" t="s">
        <v>262</v>
      </c>
      <c r="B213" s="15" t="s">
        <v>261</v>
      </c>
      <c r="C213" s="19">
        <v>35864419.399999999</v>
      </c>
      <c r="D213" s="19">
        <v>42357441.5</v>
      </c>
      <c r="E213" s="19">
        <v>6493022.1299999999</v>
      </c>
      <c r="F213" s="20">
        <v>0.18104355899999999</v>
      </c>
      <c r="G213" s="21">
        <v>3943.48</v>
      </c>
      <c r="H213" s="21">
        <v>4718.2449999999999</v>
      </c>
      <c r="I213" s="21">
        <v>774.76499999999999</v>
      </c>
      <c r="J213" s="20">
        <v>0.19646733299999999</v>
      </c>
      <c r="K213" s="22">
        <v>0.21991043299999999</v>
      </c>
      <c r="L213" s="22">
        <v>0.22278234099999999</v>
      </c>
      <c r="M213" s="22">
        <v>2.8719079999999998E-3</v>
      </c>
      <c r="N213" s="20">
        <v>1.3059446000000001E-2</v>
      </c>
      <c r="O213" s="23">
        <v>39.174700000000001</v>
      </c>
      <c r="P213" s="23">
        <v>-111.02889999999999</v>
      </c>
    </row>
    <row r="214" spans="1:16" s="14" customFormat="1" x14ac:dyDescent="0.25">
      <c r="A214" s="15" t="s">
        <v>263</v>
      </c>
      <c r="B214" s="15" t="s">
        <v>261</v>
      </c>
      <c r="C214" s="19">
        <v>19055204</v>
      </c>
      <c r="D214" s="19">
        <v>30214272.300000001</v>
      </c>
      <c r="E214" s="19">
        <v>11159068.300000001</v>
      </c>
      <c r="F214" s="20">
        <v>0.58561788999999997</v>
      </c>
      <c r="G214" s="21">
        <v>1826.586</v>
      </c>
      <c r="H214" s="21">
        <v>2973.1480000000001</v>
      </c>
      <c r="I214" s="21">
        <v>1146.5619999999999</v>
      </c>
      <c r="J214" s="20">
        <v>0.62770764700000004</v>
      </c>
      <c r="K214" s="22">
        <v>0.19171518700000001</v>
      </c>
      <c r="L214" s="22">
        <v>0.19680421000000001</v>
      </c>
      <c r="M214" s="22">
        <v>5.0890229999999998E-3</v>
      </c>
      <c r="N214" s="20">
        <v>2.6544703999999999E-2</v>
      </c>
      <c r="O214" s="23">
        <v>39.379199999999997</v>
      </c>
      <c r="P214" s="23">
        <v>-111.07810000000001</v>
      </c>
    </row>
    <row r="215" spans="1:16" s="14" customFormat="1" x14ac:dyDescent="0.25">
      <c r="A215" s="15" t="s">
        <v>264</v>
      </c>
      <c r="B215" s="15" t="s">
        <v>261</v>
      </c>
      <c r="C215" s="19">
        <v>29848042.199999999</v>
      </c>
      <c r="D215" s="19">
        <v>39190425.700000003</v>
      </c>
      <c r="E215" s="19">
        <v>9342383.4499999993</v>
      </c>
      <c r="F215" s="20">
        <v>0.31299819899999998</v>
      </c>
      <c r="G215" s="21">
        <v>3979.0770000000002</v>
      </c>
      <c r="H215" s="21">
        <v>5993.6580000000004</v>
      </c>
      <c r="I215" s="21">
        <v>2014.5809999999999</v>
      </c>
      <c r="J215" s="20">
        <v>0.50629354500000001</v>
      </c>
      <c r="K215" s="22">
        <v>0.266622311</v>
      </c>
      <c r="L215" s="22">
        <v>0.305873585</v>
      </c>
      <c r="M215" s="22">
        <v>3.9251274000000003E-2</v>
      </c>
      <c r="N215" s="20">
        <v>0.147216764</v>
      </c>
      <c r="O215" s="23">
        <v>39.503500000000003</v>
      </c>
      <c r="P215" s="23">
        <v>-112.58110000000001</v>
      </c>
    </row>
    <row r="216" spans="1:16" s="14" customFormat="1" x14ac:dyDescent="0.25">
      <c r="A216" s="15" t="s">
        <v>265</v>
      </c>
      <c r="B216" s="15" t="s">
        <v>266</v>
      </c>
      <c r="C216" s="19">
        <v>299737.48499999999</v>
      </c>
      <c r="D216" s="19"/>
      <c r="E216" s="19"/>
      <c r="F216" s="20"/>
      <c r="G216" s="21">
        <v>13.702999999999999</v>
      </c>
      <c r="H216" s="21"/>
      <c r="I216" s="21"/>
      <c r="J216" s="20"/>
      <c r="K216" s="22">
        <v>9.1433342000000001E-2</v>
      </c>
      <c r="L216" s="22"/>
      <c r="M216" s="22"/>
      <c r="N216" s="20"/>
      <c r="O216" s="23">
        <v>38.2667</v>
      </c>
      <c r="P216" s="23">
        <v>-77.314700000000002</v>
      </c>
    </row>
    <row r="217" spans="1:16" s="14" customFormat="1" x14ac:dyDescent="0.25">
      <c r="A217" s="15" t="s">
        <v>267</v>
      </c>
      <c r="B217" s="15" t="s">
        <v>266</v>
      </c>
      <c r="C217" s="19">
        <v>10382886.699999999</v>
      </c>
      <c r="D217" s="19">
        <v>7117754.7699999996</v>
      </c>
      <c r="E217" s="19">
        <v>-3265131.9</v>
      </c>
      <c r="F217" s="20">
        <v>-0.31447249999999999</v>
      </c>
      <c r="G217" s="21">
        <v>265.12</v>
      </c>
      <c r="H217" s="21">
        <v>227.33</v>
      </c>
      <c r="I217" s="21">
        <v>-37.79</v>
      </c>
      <c r="J217" s="20">
        <v>-0.1425392</v>
      </c>
      <c r="K217" s="22">
        <v>5.1068649000000001E-2</v>
      </c>
      <c r="L217" s="22">
        <v>6.3876884999999994E-2</v>
      </c>
      <c r="M217" s="22">
        <v>1.2808234999999999E-2</v>
      </c>
      <c r="N217" s="20">
        <v>0.25080426900000002</v>
      </c>
      <c r="O217" s="23">
        <v>37.382199999999997</v>
      </c>
      <c r="P217" s="23">
        <v>-77.383300000000006</v>
      </c>
    </row>
    <row r="218" spans="1:16" s="14" customFormat="1" x14ac:dyDescent="0.25">
      <c r="A218" s="15" t="s">
        <v>268</v>
      </c>
      <c r="B218" s="15" t="s">
        <v>266</v>
      </c>
      <c r="C218" s="19">
        <v>9552624.7799999993</v>
      </c>
      <c r="D218" s="19">
        <v>5143967.88</v>
      </c>
      <c r="E218" s="19">
        <v>-4408656.9000000004</v>
      </c>
      <c r="F218" s="20">
        <v>-0.4615126</v>
      </c>
      <c r="G218" s="21">
        <v>1349.2</v>
      </c>
      <c r="H218" s="21">
        <v>589.36500000000001</v>
      </c>
      <c r="I218" s="21">
        <v>-759.83500000000004</v>
      </c>
      <c r="J218" s="20">
        <v>-0.56317450000000002</v>
      </c>
      <c r="K218" s="22">
        <v>0.28247733600000002</v>
      </c>
      <c r="L218" s="22">
        <v>0.22914800900000001</v>
      </c>
      <c r="M218" s="22">
        <v>-5.3329300000000003E-2</v>
      </c>
      <c r="N218" s="20">
        <v>-0.1887915</v>
      </c>
      <c r="O218" s="23">
        <v>36.869199999999999</v>
      </c>
      <c r="P218" s="23">
        <v>-78.704599999999999</v>
      </c>
    </row>
    <row r="219" spans="1:16" s="14" customFormat="1" x14ac:dyDescent="0.25">
      <c r="A219" s="15" t="s">
        <v>270</v>
      </c>
      <c r="B219" s="15" t="s">
        <v>266</v>
      </c>
      <c r="C219" s="19">
        <v>4449581.4800000004</v>
      </c>
      <c r="D219" s="19">
        <v>5531061.5</v>
      </c>
      <c r="E219" s="19">
        <v>1081480.02</v>
      </c>
      <c r="F219" s="20">
        <v>0.24305207600000001</v>
      </c>
      <c r="G219" s="21">
        <v>159.739</v>
      </c>
      <c r="H219" s="21">
        <v>170.84299999999999</v>
      </c>
      <c r="I219" s="21">
        <v>11.103999999999999</v>
      </c>
      <c r="J219" s="20">
        <v>6.9513394000000006E-2</v>
      </c>
      <c r="K219" s="22">
        <v>7.1799561999999997E-2</v>
      </c>
      <c r="L219" s="22">
        <v>6.1775845000000003E-2</v>
      </c>
      <c r="M219" s="22">
        <v>-1.00237E-2</v>
      </c>
      <c r="N219" s="20">
        <v>-0.13960690000000001</v>
      </c>
      <c r="O219" s="23">
        <v>36.9161</v>
      </c>
      <c r="P219" s="23">
        <v>-82.338099999999997</v>
      </c>
    </row>
    <row r="220" spans="1:16" s="14" customFormat="1" x14ac:dyDescent="0.25">
      <c r="A220" s="15" t="s">
        <v>272</v>
      </c>
      <c r="B220" s="15" t="s">
        <v>273</v>
      </c>
      <c r="C220" s="19">
        <v>18776802</v>
      </c>
      <c r="D220" s="19">
        <v>15294435.9</v>
      </c>
      <c r="E220" s="19">
        <v>-3482366.1</v>
      </c>
      <c r="F220" s="20">
        <v>-0.18546109999999999</v>
      </c>
      <c r="G220" s="21">
        <v>1644.615</v>
      </c>
      <c r="H220" s="21">
        <v>1472.354</v>
      </c>
      <c r="I220" s="21">
        <v>-172.261</v>
      </c>
      <c r="J220" s="20">
        <v>-0.1047424</v>
      </c>
      <c r="K220" s="22">
        <v>0.175175198</v>
      </c>
      <c r="L220" s="22">
        <v>0.192534594</v>
      </c>
      <c r="M220" s="22">
        <v>1.7359395999999999E-2</v>
      </c>
      <c r="N220" s="20">
        <v>9.9097339000000007E-2</v>
      </c>
      <c r="O220" s="23">
        <v>46.755899999999997</v>
      </c>
      <c r="P220" s="23">
        <v>-122.8578</v>
      </c>
    </row>
    <row r="221" spans="1:16" s="14" customFormat="1" x14ac:dyDescent="0.25">
      <c r="A221" s="15" t="s">
        <v>274</v>
      </c>
      <c r="B221" s="15" t="s">
        <v>275</v>
      </c>
      <c r="C221" s="19">
        <v>25316756.100000001</v>
      </c>
      <c r="D221" s="19">
        <v>34126188.700000003</v>
      </c>
      <c r="E221" s="19">
        <v>8809432.5800000001</v>
      </c>
      <c r="F221" s="20">
        <v>0.34796845799999998</v>
      </c>
      <c r="G221" s="21">
        <v>1165.741</v>
      </c>
      <c r="H221" s="21">
        <v>1574.0519999999999</v>
      </c>
      <c r="I221" s="21">
        <v>408.31099999999998</v>
      </c>
      <c r="J221" s="20">
        <v>0.350258762</v>
      </c>
      <c r="K221" s="22">
        <v>9.2092445999999994E-2</v>
      </c>
      <c r="L221" s="22">
        <v>9.2248918999999999E-2</v>
      </c>
      <c r="M221" s="22">
        <v>1.56472E-4</v>
      </c>
      <c r="N221" s="20">
        <v>1.699079E-3</v>
      </c>
      <c r="O221" s="23">
        <v>43.486400000000003</v>
      </c>
      <c r="P221" s="23">
        <v>-89.420299999999997</v>
      </c>
    </row>
    <row r="222" spans="1:16" s="14" customFormat="1" x14ac:dyDescent="0.25">
      <c r="A222" s="15" t="s">
        <v>276</v>
      </c>
      <c r="B222" s="15" t="s">
        <v>275</v>
      </c>
      <c r="C222" s="19">
        <v>6281810.2199999997</v>
      </c>
      <c r="D222" s="19">
        <v>13150392.9</v>
      </c>
      <c r="E222" s="19">
        <v>6868582.6799999997</v>
      </c>
      <c r="F222" s="20">
        <v>1.09340818</v>
      </c>
      <c r="G222" s="21">
        <v>128.66800000000001</v>
      </c>
      <c r="H222" s="21">
        <v>364.45100000000002</v>
      </c>
      <c r="I222" s="21">
        <v>235.78299999999999</v>
      </c>
      <c r="J222" s="20">
        <v>1.8324913700000001</v>
      </c>
      <c r="K222" s="22">
        <v>4.0965262000000002E-2</v>
      </c>
      <c r="L222" s="22">
        <v>5.5428154E-2</v>
      </c>
      <c r="M222" s="22">
        <v>1.4462892E-2</v>
      </c>
      <c r="N222" s="20">
        <v>0.353052596</v>
      </c>
      <c r="O222" s="23">
        <v>43.715000000000003</v>
      </c>
      <c r="P222" s="23">
        <v>-87.709400000000002</v>
      </c>
    </row>
    <row r="223" spans="1:16" s="14" customFormat="1" x14ac:dyDescent="0.25">
      <c r="A223" s="15" t="s">
        <v>277</v>
      </c>
      <c r="B223" s="15" t="s">
        <v>275</v>
      </c>
      <c r="C223" s="19">
        <v>37752045.299999997</v>
      </c>
      <c r="D223" s="19">
        <v>40620117.799999997</v>
      </c>
      <c r="E223" s="19">
        <v>2868072.45</v>
      </c>
      <c r="F223" s="20">
        <v>7.5971312999999999E-2</v>
      </c>
      <c r="G223" s="21">
        <v>1124.3879999999999</v>
      </c>
      <c r="H223" s="21">
        <v>1289.8330000000001</v>
      </c>
      <c r="I223" s="21">
        <v>165.44499999999999</v>
      </c>
      <c r="J223" s="20">
        <v>0.14714226799999999</v>
      </c>
      <c r="K223" s="22">
        <v>5.9566998000000003E-2</v>
      </c>
      <c r="L223" s="22">
        <v>6.3507102999999995E-2</v>
      </c>
      <c r="M223" s="22">
        <v>3.9401050000000002E-3</v>
      </c>
      <c r="N223" s="20">
        <v>6.6145773000000005E-2</v>
      </c>
      <c r="O223" s="23">
        <v>42.844499999999996</v>
      </c>
      <c r="P223" s="23">
        <v>-87.828999999999994</v>
      </c>
    </row>
    <row r="224" spans="1:16" s="14" customFormat="1" x14ac:dyDescent="0.25">
      <c r="A224" s="15" t="s">
        <v>278</v>
      </c>
      <c r="B224" s="15" t="s">
        <v>275</v>
      </c>
      <c r="C224" s="19">
        <v>3998156.46</v>
      </c>
      <c r="D224" s="19"/>
      <c r="E224" s="19"/>
      <c r="F224" s="20"/>
      <c r="G224" s="21">
        <v>226.953</v>
      </c>
      <c r="H224" s="21"/>
      <c r="I224" s="21"/>
      <c r="J224" s="20"/>
      <c r="K224" s="22">
        <v>0.113528824</v>
      </c>
      <c r="L224" s="22"/>
      <c r="M224" s="22"/>
      <c r="N224" s="20"/>
      <c r="O224" s="23">
        <v>43.559199999999997</v>
      </c>
      <c r="P224" s="23">
        <v>-91.2333</v>
      </c>
    </row>
    <row r="225" spans="1:16" s="14" customFormat="1" x14ac:dyDescent="0.25">
      <c r="A225" s="15" t="s">
        <v>279</v>
      </c>
      <c r="B225" s="15" t="s">
        <v>275</v>
      </c>
      <c r="C225" s="19">
        <v>7551938.2199999997</v>
      </c>
      <c r="D225" s="19">
        <v>8941523.7599999998</v>
      </c>
      <c r="E225" s="19">
        <v>1389585.54</v>
      </c>
      <c r="F225" s="20">
        <v>0.18400382800000001</v>
      </c>
      <c r="G225" s="21">
        <v>282.529</v>
      </c>
      <c r="H225" s="21">
        <v>333.79199999999997</v>
      </c>
      <c r="I225" s="21">
        <v>51.262999999999998</v>
      </c>
      <c r="J225" s="20">
        <v>0.18144332099999999</v>
      </c>
      <c r="K225" s="22">
        <v>7.4822911000000006E-2</v>
      </c>
      <c r="L225" s="22">
        <v>7.4661099999999994E-2</v>
      </c>
      <c r="M225" s="22">
        <v>-1.618E-4</v>
      </c>
      <c r="N225" s="20">
        <v>-2.1626000000000002E-3</v>
      </c>
      <c r="O225" s="23">
        <v>44.302599999999998</v>
      </c>
      <c r="P225" s="23">
        <v>-91.912599999999998</v>
      </c>
    </row>
    <row r="226" spans="1:16" s="14" customFormat="1" x14ac:dyDescent="0.25">
      <c r="A226" s="15" t="s">
        <v>281</v>
      </c>
      <c r="B226" s="15" t="s">
        <v>275</v>
      </c>
      <c r="C226" s="19">
        <v>16463412.6</v>
      </c>
      <c r="D226" s="19">
        <v>20830551.800000001</v>
      </c>
      <c r="E226" s="19">
        <v>4367139.1399999997</v>
      </c>
      <c r="F226" s="20">
        <v>0.26526329799999998</v>
      </c>
      <c r="G226" s="21">
        <v>554.63699999999994</v>
      </c>
      <c r="H226" s="21">
        <v>730.92899999999997</v>
      </c>
      <c r="I226" s="21">
        <v>176.292</v>
      </c>
      <c r="J226" s="20">
        <v>0.31785113500000001</v>
      </c>
      <c r="K226" s="22">
        <v>6.7378133000000007E-2</v>
      </c>
      <c r="L226" s="22">
        <v>7.0178554000000004E-2</v>
      </c>
      <c r="M226" s="22">
        <v>2.800421E-3</v>
      </c>
      <c r="N226" s="20">
        <v>4.1562760999999997E-2</v>
      </c>
      <c r="O226" s="23">
        <v>42.845700000000001</v>
      </c>
      <c r="P226" s="23">
        <v>-87.829400000000007</v>
      </c>
    </row>
    <row r="227" spans="1:16" s="14" customFormat="1" x14ac:dyDescent="0.25">
      <c r="A227" s="15" t="s">
        <v>282</v>
      </c>
      <c r="B227" s="15" t="s">
        <v>275</v>
      </c>
      <c r="C227" s="19">
        <v>19254242.699999999</v>
      </c>
      <c r="D227" s="19">
        <v>21327002.5</v>
      </c>
      <c r="E227" s="19">
        <v>2072759.82</v>
      </c>
      <c r="F227" s="20">
        <v>0.107652108</v>
      </c>
      <c r="G227" s="21">
        <v>530.00199999999995</v>
      </c>
      <c r="H227" s="21">
        <v>591.596</v>
      </c>
      <c r="I227" s="21">
        <v>61.594000000000001</v>
      </c>
      <c r="J227" s="20">
        <v>0.116214656</v>
      </c>
      <c r="K227" s="22">
        <v>5.5053009E-2</v>
      </c>
      <c r="L227" s="22">
        <v>5.5478589000000002E-2</v>
      </c>
      <c r="M227" s="22">
        <v>4.2557899999999999E-4</v>
      </c>
      <c r="N227" s="20">
        <v>7.7303579999999997E-3</v>
      </c>
      <c r="O227" s="23">
        <v>44.860599999999998</v>
      </c>
      <c r="P227" s="23">
        <v>-89.655299999999997</v>
      </c>
    </row>
    <row r="228" spans="1:16" s="14" customFormat="1" x14ac:dyDescent="0.25">
      <c r="A228" s="15" t="s">
        <v>283</v>
      </c>
      <c r="B228" s="15" t="s">
        <v>284</v>
      </c>
      <c r="C228" s="19">
        <v>24516358.300000001</v>
      </c>
      <c r="D228" s="19">
        <v>24040867.300000001</v>
      </c>
      <c r="E228" s="19">
        <v>-475490.95</v>
      </c>
      <c r="F228" s="20">
        <v>-1.93948E-2</v>
      </c>
      <c r="G228" s="21">
        <v>3351.1260000000002</v>
      </c>
      <c r="H228" s="21">
        <v>3426.453</v>
      </c>
      <c r="I228" s="21">
        <v>75.326999999999998</v>
      </c>
      <c r="J228" s="20">
        <v>2.2478115999999999E-2</v>
      </c>
      <c r="K228" s="22">
        <v>0.27337877500000002</v>
      </c>
      <c r="L228" s="22">
        <v>0.28505236099999998</v>
      </c>
      <c r="M228" s="22">
        <v>1.1673586E-2</v>
      </c>
      <c r="N228" s="20">
        <v>4.2701142999999997E-2</v>
      </c>
      <c r="O228" s="23">
        <v>39.710700000000003</v>
      </c>
      <c r="P228" s="23">
        <v>-79.927499999999995</v>
      </c>
    </row>
    <row r="229" spans="1:16" s="14" customFormat="1" x14ac:dyDescent="0.25">
      <c r="A229" s="15" t="s">
        <v>285</v>
      </c>
      <c r="B229" s="15" t="s">
        <v>284</v>
      </c>
      <c r="C229" s="19">
        <v>3454515.73</v>
      </c>
      <c r="D229" s="19">
        <v>3424966.9</v>
      </c>
      <c r="E229" s="19">
        <v>-29548.825000000001</v>
      </c>
      <c r="F229" s="20">
        <v>-8.5536999999999992E-3</v>
      </c>
      <c r="G229" s="21">
        <v>542.67700000000002</v>
      </c>
      <c r="H229" s="21">
        <v>555.625</v>
      </c>
      <c r="I229" s="21">
        <v>12.948</v>
      </c>
      <c r="J229" s="20">
        <v>2.3859497E-2</v>
      </c>
      <c r="K229" s="22">
        <v>0.31418412499999998</v>
      </c>
      <c r="L229" s="22">
        <v>0.32445569000000002</v>
      </c>
      <c r="M229" s="22">
        <v>1.0271565E-2</v>
      </c>
      <c r="N229" s="20">
        <v>3.2692820999999997E-2</v>
      </c>
      <c r="O229" s="23">
        <v>39.561100000000003</v>
      </c>
      <c r="P229" s="23">
        <v>-80.164199999999994</v>
      </c>
    </row>
    <row r="230" spans="1:16" s="14" customFormat="1" x14ac:dyDescent="0.25">
      <c r="A230" s="15" t="s">
        <v>286</v>
      </c>
      <c r="B230" s="15" t="s">
        <v>284</v>
      </c>
      <c r="C230" s="19">
        <v>43928593.799999997</v>
      </c>
      <c r="D230" s="19">
        <v>49951585.5</v>
      </c>
      <c r="E230" s="19">
        <v>6022991.71</v>
      </c>
      <c r="F230" s="20">
        <v>0.13710868500000001</v>
      </c>
      <c r="G230" s="21">
        <v>1702.674</v>
      </c>
      <c r="H230" s="21">
        <v>1532.2570000000001</v>
      </c>
      <c r="I230" s="21">
        <v>-170.417</v>
      </c>
      <c r="J230" s="20">
        <v>-0.10008789999999999</v>
      </c>
      <c r="K230" s="22">
        <v>7.7520078000000006E-2</v>
      </c>
      <c r="L230" s="22">
        <v>6.1349684000000002E-2</v>
      </c>
      <c r="M230" s="22">
        <v>-1.6170400000000001E-2</v>
      </c>
      <c r="N230" s="20">
        <v>-0.20859620000000001</v>
      </c>
      <c r="O230" s="23">
        <v>39.384399999999999</v>
      </c>
      <c r="P230" s="23">
        <v>-80.332499999999996</v>
      </c>
    </row>
    <row r="231" spans="1:16" s="14" customFormat="1" x14ac:dyDescent="0.25">
      <c r="A231" s="15" t="s">
        <v>287</v>
      </c>
      <c r="B231" s="15" t="s">
        <v>284</v>
      </c>
      <c r="C231" s="19">
        <v>56276006.100000001</v>
      </c>
      <c r="D231" s="19">
        <v>70426315.299999997</v>
      </c>
      <c r="E231" s="19">
        <v>14150309.199999999</v>
      </c>
      <c r="F231" s="20">
        <v>0.25144480200000002</v>
      </c>
      <c r="G231" s="21">
        <v>2470.2750000000001</v>
      </c>
      <c r="H231" s="21">
        <v>3195.0880000000002</v>
      </c>
      <c r="I231" s="21">
        <v>724.81299999999999</v>
      </c>
      <c r="J231" s="20">
        <v>0.29341389099999998</v>
      </c>
      <c r="K231" s="22">
        <v>8.7791411E-2</v>
      </c>
      <c r="L231" s="22">
        <v>9.0735628999999998E-2</v>
      </c>
      <c r="M231" s="22">
        <v>2.9442169999999998E-3</v>
      </c>
      <c r="N231" s="20">
        <v>3.3536508999999999E-2</v>
      </c>
      <c r="O231" s="23">
        <v>38.473100000000002</v>
      </c>
      <c r="P231" s="23">
        <v>-81.823300000000003</v>
      </c>
    </row>
    <row r="232" spans="1:16" s="14" customFormat="1" x14ac:dyDescent="0.25">
      <c r="A232" s="15" t="s">
        <v>288</v>
      </c>
      <c r="B232" s="15" t="s">
        <v>284</v>
      </c>
      <c r="C232" s="19">
        <v>19522357.300000001</v>
      </c>
      <c r="D232" s="19">
        <v>20121906</v>
      </c>
      <c r="E232" s="19">
        <v>599548.68299999996</v>
      </c>
      <c r="F232" s="20">
        <v>3.0710874999999999E-2</v>
      </c>
      <c r="G232" s="21">
        <v>610.41200000000003</v>
      </c>
      <c r="H232" s="21">
        <v>613.33600000000001</v>
      </c>
      <c r="I232" s="21">
        <v>2.9239999999999999</v>
      </c>
      <c r="J232" s="20">
        <v>4.7902070000000003E-3</v>
      </c>
      <c r="K232" s="22">
        <v>6.2534661000000005E-2</v>
      </c>
      <c r="L232" s="22">
        <v>6.0962018E-2</v>
      </c>
      <c r="M232" s="22">
        <v>-1.5726E-3</v>
      </c>
      <c r="N232" s="20">
        <v>-2.5148299999999998E-2</v>
      </c>
      <c r="O232" s="23">
        <v>39.707799999999999</v>
      </c>
      <c r="P232" s="23">
        <v>-79.958799999999997</v>
      </c>
    </row>
    <row r="233" spans="1:16" s="14" customFormat="1" x14ac:dyDescent="0.25">
      <c r="A233" s="15" t="s">
        <v>289</v>
      </c>
      <c r="B233" s="15" t="s">
        <v>284</v>
      </c>
      <c r="C233" s="19">
        <v>16547715.800000001</v>
      </c>
      <c r="D233" s="19">
        <v>31156580.800000001</v>
      </c>
      <c r="E233" s="19">
        <v>14608865</v>
      </c>
      <c r="F233" s="20">
        <v>0.88283272099999999</v>
      </c>
      <c r="G233" s="21">
        <v>663.71299999999997</v>
      </c>
      <c r="H233" s="21">
        <v>1108.07</v>
      </c>
      <c r="I233" s="21">
        <v>444.35700000000003</v>
      </c>
      <c r="J233" s="20">
        <v>0.66950172699999999</v>
      </c>
      <c r="K233" s="22">
        <v>8.0218080999999997E-2</v>
      </c>
      <c r="L233" s="22">
        <v>7.1129113999999993E-2</v>
      </c>
      <c r="M233" s="22">
        <v>-9.0889999999999999E-3</v>
      </c>
      <c r="N233" s="20">
        <v>-0.11330320000000001</v>
      </c>
      <c r="O233" s="23">
        <v>39.829700000000003</v>
      </c>
      <c r="P233" s="23">
        <v>-80.815299999999993</v>
      </c>
    </row>
    <row r="234" spans="1:16" s="14" customFormat="1" x14ac:dyDescent="0.25">
      <c r="A234" s="15" t="s">
        <v>290</v>
      </c>
      <c r="B234" s="15" t="s">
        <v>284</v>
      </c>
      <c r="C234" s="19">
        <v>191231.30499999999</v>
      </c>
      <c r="D234" s="19"/>
      <c r="E234" s="19"/>
      <c r="F234" s="20"/>
      <c r="G234" s="21">
        <v>12.593999999999999</v>
      </c>
      <c r="H234" s="21"/>
      <c r="I234" s="21"/>
      <c r="J234" s="20"/>
      <c r="K234" s="22">
        <v>0.131714836</v>
      </c>
      <c r="L234" s="22"/>
      <c r="M234" s="22"/>
      <c r="N234" s="20"/>
      <c r="O234" s="23">
        <v>39.639699999999998</v>
      </c>
      <c r="P234" s="23">
        <v>-79.960599999999999</v>
      </c>
    </row>
    <row r="235" spans="1:16" s="14" customFormat="1" x14ac:dyDescent="0.25">
      <c r="A235" s="15" t="s">
        <v>291</v>
      </c>
      <c r="B235" s="15" t="s">
        <v>284</v>
      </c>
      <c r="C235" s="19">
        <v>27947489.300000001</v>
      </c>
      <c r="D235" s="19">
        <v>28755648.100000001</v>
      </c>
      <c r="E235" s="19">
        <v>808158.85600000003</v>
      </c>
      <c r="F235" s="20">
        <v>2.8917047000000001E-2</v>
      </c>
      <c r="G235" s="21">
        <v>1047.7760000000001</v>
      </c>
      <c r="H235" s="21">
        <v>1042.4480000000001</v>
      </c>
      <c r="I235" s="21">
        <v>-5.3280000000000003</v>
      </c>
      <c r="J235" s="20">
        <v>-5.0851000000000004E-3</v>
      </c>
      <c r="K235" s="22">
        <v>7.4981761999999993E-2</v>
      </c>
      <c r="L235" s="22">
        <v>7.2503877999999994E-2</v>
      </c>
      <c r="M235" s="22">
        <v>-2.4778999999999999E-3</v>
      </c>
      <c r="N235" s="20">
        <v>-3.3046499999999999E-2</v>
      </c>
      <c r="O235" s="23">
        <v>39.2014</v>
      </c>
      <c r="P235" s="23">
        <v>-79.2667</v>
      </c>
    </row>
    <row r="236" spans="1:16" s="14" customFormat="1" x14ac:dyDescent="0.25">
      <c r="A236" s="15" t="s">
        <v>292</v>
      </c>
      <c r="B236" s="15" t="s">
        <v>284</v>
      </c>
      <c r="C236" s="19">
        <v>32617741.300000001</v>
      </c>
      <c r="D236" s="19">
        <v>35883290.399999999</v>
      </c>
      <c r="E236" s="19">
        <v>3265549.02</v>
      </c>
      <c r="F236" s="20">
        <v>0.100115731</v>
      </c>
      <c r="G236" s="21">
        <v>1484.268</v>
      </c>
      <c r="H236" s="21">
        <v>1445.4069999999999</v>
      </c>
      <c r="I236" s="21">
        <v>-38.860999999999997</v>
      </c>
      <c r="J236" s="20">
        <v>-2.6181900000000001E-2</v>
      </c>
      <c r="K236" s="22">
        <v>9.1009857999999999E-2</v>
      </c>
      <c r="L236" s="22">
        <v>8.0561564000000002E-2</v>
      </c>
      <c r="M236" s="22">
        <v>-1.0448300000000001E-2</v>
      </c>
      <c r="N236" s="20">
        <v>-0.114804</v>
      </c>
      <c r="O236" s="23">
        <v>38.979399999999998</v>
      </c>
      <c r="P236" s="23">
        <v>-81.934399999999997</v>
      </c>
    </row>
    <row r="237" spans="1:16" s="14" customFormat="1" x14ac:dyDescent="0.25">
      <c r="A237" s="15" t="s">
        <v>293</v>
      </c>
      <c r="B237" s="15" t="s">
        <v>284</v>
      </c>
      <c r="C237" s="19">
        <v>25724063.699999999</v>
      </c>
      <c r="D237" s="19">
        <v>33693538.299999997</v>
      </c>
      <c r="E237" s="19">
        <v>7969474.6900000004</v>
      </c>
      <c r="F237" s="20">
        <v>0.309806211</v>
      </c>
      <c r="G237" s="21">
        <v>2213.0210000000002</v>
      </c>
      <c r="H237" s="21">
        <v>1500.3130000000001</v>
      </c>
      <c r="I237" s="21">
        <v>-712.70799999999997</v>
      </c>
      <c r="J237" s="20">
        <v>-0.32205210000000001</v>
      </c>
      <c r="K237" s="22">
        <v>0.17205843000000001</v>
      </c>
      <c r="L237" s="22">
        <v>8.9056422999999996E-2</v>
      </c>
      <c r="M237" s="22">
        <v>-8.3002000000000006E-2</v>
      </c>
      <c r="N237" s="20">
        <v>-0.4824059</v>
      </c>
      <c r="O237" s="23">
        <v>39.366799999999998</v>
      </c>
      <c r="P237" s="23">
        <v>-81.294399999999996</v>
      </c>
    </row>
    <row r="238" spans="1:16" s="14" customFormat="1" x14ac:dyDescent="0.25">
      <c r="A238" s="15" t="s">
        <v>294</v>
      </c>
      <c r="B238" s="15" t="s">
        <v>295</v>
      </c>
      <c r="C238" s="19">
        <v>21051338.399999999</v>
      </c>
      <c r="D238" s="19">
        <v>20681252.199999999</v>
      </c>
      <c r="E238" s="19">
        <v>-370086.19</v>
      </c>
      <c r="F238" s="20">
        <v>-1.7580200000000001E-2</v>
      </c>
      <c r="G238" s="21">
        <v>2389.9670000000001</v>
      </c>
      <c r="H238" s="21">
        <v>2452.3890000000001</v>
      </c>
      <c r="I238" s="21">
        <v>62.421999999999997</v>
      </c>
      <c r="J238" s="20">
        <v>2.6118352000000001E-2</v>
      </c>
      <c r="K238" s="22">
        <v>0.227060812</v>
      </c>
      <c r="L238" s="22">
        <v>0.237160591</v>
      </c>
      <c r="M238" s="22">
        <v>1.0099779E-2</v>
      </c>
      <c r="N238" s="20">
        <v>4.4480500999999999E-2</v>
      </c>
      <c r="O238" s="23">
        <v>42.837800000000001</v>
      </c>
      <c r="P238" s="23">
        <v>-105.7769</v>
      </c>
    </row>
    <row r="239" spans="1:16" s="14" customFormat="1" x14ac:dyDescent="0.25">
      <c r="A239" s="15" t="s">
        <v>296</v>
      </c>
      <c r="B239" s="15" t="s">
        <v>295</v>
      </c>
      <c r="C239" s="19">
        <v>13819788.199999999</v>
      </c>
      <c r="D239" s="19">
        <v>11924144.6</v>
      </c>
      <c r="E239" s="19">
        <v>-1895643.5</v>
      </c>
      <c r="F239" s="20">
        <v>-0.13716880000000001</v>
      </c>
      <c r="G239" s="21">
        <v>285.92200000000003</v>
      </c>
      <c r="H239" s="21">
        <v>263.88299999999998</v>
      </c>
      <c r="I239" s="21">
        <v>-22.039000000000001</v>
      </c>
      <c r="J239" s="20">
        <v>-7.7080499999999996E-2</v>
      </c>
      <c r="K239" s="22">
        <v>4.1378637000000003E-2</v>
      </c>
      <c r="L239" s="22">
        <v>4.4260281999999998E-2</v>
      </c>
      <c r="M239" s="22">
        <v>2.881644E-3</v>
      </c>
      <c r="N239" s="20">
        <v>6.9640873000000006E-2</v>
      </c>
      <c r="O239" s="23">
        <v>44.390099999999997</v>
      </c>
      <c r="P239" s="23">
        <v>-105.45910000000001</v>
      </c>
    </row>
    <row r="240" spans="1:16" s="14" customFormat="1" x14ac:dyDescent="0.25">
      <c r="A240" s="15" t="s">
        <v>297</v>
      </c>
      <c r="B240" s="15" t="s">
        <v>295</v>
      </c>
      <c r="C240" s="19">
        <v>47583301.700000003</v>
      </c>
      <c r="D240" s="19">
        <v>53948964.299999997</v>
      </c>
      <c r="E240" s="19">
        <v>6365662.5899999999</v>
      </c>
      <c r="F240" s="20">
        <v>0.133779338</v>
      </c>
      <c r="G240" s="21">
        <v>2925.212</v>
      </c>
      <c r="H240" s="21">
        <v>3069.7330000000002</v>
      </c>
      <c r="I240" s="21">
        <v>144.52099999999999</v>
      </c>
      <c r="J240" s="20">
        <v>4.9405308000000002E-2</v>
      </c>
      <c r="K240" s="22">
        <v>0.122951199</v>
      </c>
      <c r="L240" s="22">
        <v>0.113801369</v>
      </c>
      <c r="M240" s="22">
        <v>-9.1497999999999996E-3</v>
      </c>
      <c r="N240" s="20">
        <v>-7.4418399999999996E-2</v>
      </c>
      <c r="O240" s="23">
        <v>41.7378</v>
      </c>
      <c r="P240" s="23">
        <v>-108.78749999999999</v>
      </c>
    </row>
    <row r="241" spans="1:16" s="14" customFormat="1" x14ac:dyDescent="0.25">
      <c r="A241" s="15" t="s">
        <v>298</v>
      </c>
      <c r="B241" s="15" t="s">
        <v>295</v>
      </c>
      <c r="C241" s="19">
        <v>41113260.399999999</v>
      </c>
      <c r="D241" s="19">
        <v>49217326.200000003</v>
      </c>
      <c r="E241" s="19">
        <v>8104065.7300000004</v>
      </c>
      <c r="F241" s="20">
        <v>0.19711561799999999</v>
      </c>
      <c r="G241" s="21">
        <v>2401.1120000000001</v>
      </c>
      <c r="H241" s="21">
        <v>2893.23</v>
      </c>
      <c r="I241" s="21">
        <v>492.11799999999999</v>
      </c>
      <c r="J241" s="20">
        <v>0.204954205</v>
      </c>
      <c r="K241" s="22">
        <v>0.116804747</v>
      </c>
      <c r="L241" s="22">
        <v>0.117569573</v>
      </c>
      <c r="M241" s="22">
        <v>7.6482500000000001E-4</v>
      </c>
      <c r="N241" s="20">
        <v>6.5478949999999998E-3</v>
      </c>
      <c r="O241" s="23">
        <v>42.110300000000002</v>
      </c>
      <c r="P241" s="23">
        <v>-104.8828</v>
      </c>
    </row>
    <row r="242" spans="1:16" s="14" customFormat="1" x14ac:dyDescent="0.25">
      <c r="A242" s="15" t="s">
        <v>299</v>
      </c>
      <c r="B242" s="15" t="s">
        <v>295</v>
      </c>
      <c r="C242" s="19">
        <v>10350172</v>
      </c>
      <c r="D242" s="19">
        <v>10733548.800000001</v>
      </c>
      <c r="E242" s="19">
        <v>383376.82799999998</v>
      </c>
      <c r="F242" s="20">
        <v>3.7040624000000001E-2</v>
      </c>
      <c r="G242" s="21">
        <v>1085.316</v>
      </c>
      <c r="H242" s="21">
        <v>1031.963</v>
      </c>
      <c r="I242" s="21">
        <v>-53.353000000000002</v>
      </c>
      <c r="J242" s="20">
        <v>-4.9159000000000001E-2</v>
      </c>
      <c r="K242" s="22">
        <v>0.20971941299999999</v>
      </c>
      <c r="L242" s="22">
        <v>0.19228738200000001</v>
      </c>
      <c r="M242" s="22">
        <v>-1.7432E-2</v>
      </c>
      <c r="N242" s="20">
        <v>-8.3120700000000006E-2</v>
      </c>
      <c r="O242" s="23">
        <v>41.757199999999997</v>
      </c>
      <c r="P242" s="23">
        <v>-110.5986</v>
      </c>
    </row>
    <row r="243" spans="1:16" s="14" customFormat="1" x14ac:dyDescent="0.25">
      <c r="A243" s="15" t="s">
        <v>300</v>
      </c>
      <c r="B243" s="15" t="s">
        <v>295</v>
      </c>
      <c r="C243" s="19">
        <v>3814589.73</v>
      </c>
      <c r="D243" s="19">
        <v>3106144.45</v>
      </c>
      <c r="E243" s="19">
        <v>-708445.28</v>
      </c>
      <c r="F243" s="20">
        <v>-0.18571989999999999</v>
      </c>
      <c r="G243" s="21">
        <v>284.39100000000002</v>
      </c>
      <c r="H243" s="21">
        <v>233.797</v>
      </c>
      <c r="I243" s="21">
        <v>-50.594000000000001</v>
      </c>
      <c r="J243" s="20">
        <v>-0.17790300000000001</v>
      </c>
      <c r="K243" s="22">
        <v>0.14910699199999999</v>
      </c>
      <c r="L243" s="22">
        <v>0.15053839499999999</v>
      </c>
      <c r="M243" s="22">
        <v>1.4314029999999999E-3</v>
      </c>
      <c r="N243" s="20">
        <v>9.5998379999999994E-3</v>
      </c>
      <c r="O243" s="23">
        <v>44.285299999999999</v>
      </c>
      <c r="P243" s="23">
        <v>-105.3841</v>
      </c>
    </row>
    <row r="244" spans="1:16" s="14" customFormat="1" x14ac:dyDescent="0.25">
      <c r="A244" s="15" t="s">
        <v>301</v>
      </c>
      <c r="B244" s="15" t="s">
        <v>295</v>
      </c>
      <c r="C244" s="19">
        <v>3733114.34</v>
      </c>
      <c r="D244" s="19">
        <v>3367461.92</v>
      </c>
      <c r="E244" s="19">
        <v>-365652.42</v>
      </c>
      <c r="F244" s="20">
        <v>-9.7948400000000005E-2</v>
      </c>
      <c r="G244" s="21">
        <v>255.31899999999999</v>
      </c>
      <c r="H244" s="21">
        <v>216.33099999999999</v>
      </c>
      <c r="I244" s="21">
        <v>-38.988</v>
      </c>
      <c r="J244" s="20">
        <v>-0.15270310000000001</v>
      </c>
      <c r="K244" s="22">
        <v>0.13678605999999999</v>
      </c>
      <c r="L244" s="22">
        <v>0.12848311600000001</v>
      </c>
      <c r="M244" s="22">
        <v>-8.3029000000000002E-3</v>
      </c>
      <c r="N244" s="20">
        <v>-6.0700200000000003E-2</v>
      </c>
      <c r="O244" s="23">
        <v>44.286200000000001</v>
      </c>
      <c r="P244" s="23">
        <v>-105.3843</v>
      </c>
    </row>
    <row r="245" spans="1:16" s="14" customFormat="1" x14ac:dyDescent="0.25">
      <c r="A245" s="15" t="s">
        <v>302</v>
      </c>
      <c r="B245" s="15" t="s">
        <v>295</v>
      </c>
      <c r="C245" s="19">
        <v>4116119.31</v>
      </c>
      <c r="D245" s="19">
        <v>3819385.68</v>
      </c>
      <c r="E245" s="19">
        <v>-296733.64</v>
      </c>
      <c r="F245" s="20">
        <v>-7.2090600000000005E-2</v>
      </c>
      <c r="G245" s="21">
        <v>125.6</v>
      </c>
      <c r="H245" s="21">
        <v>122.042</v>
      </c>
      <c r="I245" s="21">
        <v>-3.5579999999999998</v>
      </c>
      <c r="J245" s="20">
        <v>-2.8327999999999999E-2</v>
      </c>
      <c r="K245" s="22">
        <v>6.1028356999999998E-2</v>
      </c>
      <c r="L245" s="22">
        <v>6.3906612000000002E-2</v>
      </c>
      <c r="M245" s="22">
        <v>2.8782550000000001E-3</v>
      </c>
      <c r="N245" s="20">
        <v>4.7162585999999999E-2</v>
      </c>
      <c r="O245" s="23">
        <v>44.2911</v>
      </c>
      <c r="P245" s="23">
        <v>-105.3815</v>
      </c>
    </row>
    <row r="246" spans="1:16" s="14" customFormat="1" x14ac:dyDescent="0.25">
      <c r="A246" s="15" t="s">
        <v>303</v>
      </c>
      <c r="B246" s="15" t="s">
        <v>295</v>
      </c>
      <c r="C246" s="19">
        <v>4099380.68</v>
      </c>
      <c r="D246" s="19">
        <v>4224555.74</v>
      </c>
      <c r="E246" s="19">
        <v>125175.06600000001</v>
      </c>
      <c r="F246" s="20">
        <v>3.0535116000000001E-2</v>
      </c>
      <c r="G246" s="21">
        <v>90.483000000000004</v>
      </c>
      <c r="H246" s="21">
        <v>96.072000000000003</v>
      </c>
      <c r="I246" s="21">
        <v>5.5890000000000004</v>
      </c>
      <c r="J246" s="20">
        <v>6.1768508999999999E-2</v>
      </c>
      <c r="K246" s="22">
        <v>4.4144717E-2</v>
      </c>
      <c r="L246" s="22">
        <v>4.5482651999999998E-2</v>
      </c>
      <c r="M246" s="22">
        <v>1.3379349999999999E-3</v>
      </c>
      <c r="N246" s="20">
        <v>3.0307936000000001E-2</v>
      </c>
      <c r="O246" s="23">
        <v>44.289200000000001</v>
      </c>
      <c r="P246" s="23">
        <v>-105.37949999999999</v>
      </c>
    </row>
    <row r="247" spans="1:16" s="14" customFormat="1" x14ac:dyDescent="0.25">
      <c r="A247" s="15" t="s">
        <v>304</v>
      </c>
      <c r="B247" s="15" t="s">
        <v>295</v>
      </c>
      <c r="C247" s="19">
        <v>9715542.6799999997</v>
      </c>
      <c r="D247" s="19">
        <v>10027354.5</v>
      </c>
      <c r="E247" s="19">
        <v>311811.86300000001</v>
      </c>
      <c r="F247" s="20">
        <v>3.2094127E-2</v>
      </c>
      <c r="G247" s="21">
        <v>1097.848</v>
      </c>
      <c r="H247" s="21">
        <v>1135.3530000000001</v>
      </c>
      <c r="I247" s="21">
        <v>37.505000000000003</v>
      </c>
      <c r="J247" s="20">
        <v>3.4162287999999999E-2</v>
      </c>
      <c r="K247" s="22">
        <v>0.22599828699999999</v>
      </c>
      <c r="L247" s="22">
        <v>0.22645115299999999</v>
      </c>
      <c r="M247" s="22">
        <v>4.5286700000000003E-4</v>
      </c>
      <c r="N247" s="20">
        <v>2.0038489999999998E-3</v>
      </c>
      <c r="O247" s="23">
        <v>44.288600000000002</v>
      </c>
      <c r="P247" s="23">
        <v>-105.3847</v>
      </c>
    </row>
  </sheetData>
  <autoFilter ref="A5:P5" xr:uid="{E1D1B0CF-273E-4F8D-93B9-B2C2B61644C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0172C-90E0-4BB2-9B16-D194F5B49E79}">
  <dimension ref="A1:M1271"/>
  <sheetViews>
    <sheetView workbookViewId="0">
      <pane ySplit="5" topLeftCell="A6" activePane="bottomLeft" state="frozen"/>
      <selection activeCell="A6" sqref="A6"/>
      <selection pane="bottomLeft" activeCell="A6" sqref="A6"/>
    </sheetView>
  </sheetViews>
  <sheetFormatPr defaultRowHeight="15.75" x14ac:dyDescent="0.25"/>
  <cols>
    <col min="1" max="1" width="30" bestFit="1" customWidth="1"/>
    <col min="2" max="2" width="6.375" bestFit="1" customWidth="1"/>
    <col min="3" max="3" width="8.875" style="17" customWidth="1"/>
    <col min="4" max="4" width="9" style="17" customWidth="1"/>
    <col min="5" max="6" width="9.875" style="17" bestFit="1" customWidth="1"/>
    <col min="7" max="7" width="8.375" style="17" customWidth="1"/>
    <col min="8" max="8" width="8.125" style="17" customWidth="1"/>
    <col min="9" max="9" width="9" style="17" customWidth="1"/>
    <col min="10" max="10" width="8.5" style="17" customWidth="1"/>
    <col min="11" max="11" width="6" style="24" bestFit="1" customWidth="1"/>
    <col min="12" max="12" width="9.625" style="17" customWidth="1"/>
    <col min="13" max="13" width="9.75" style="17" bestFit="1" customWidth="1"/>
  </cols>
  <sheetData>
    <row r="1" spans="1:13" ht="23.25" thickBot="1" x14ac:dyDescent="0.45">
      <c r="A1" s="1" t="s">
        <v>1343</v>
      </c>
      <c r="B1" s="1"/>
      <c r="C1" s="16"/>
      <c r="D1" s="16"/>
      <c r="E1" s="16"/>
    </row>
    <row r="2" spans="1:13" ht="18" thickTop="1" x14ac:dyDescent="0.3">
      <c r="A2" s="2" t="s">
        <v>1377</v>
      </c>
      <c r="B2" s="2"/>
      <c r="C2" s="18"/>
      <c r="D2" s="18"/>
      <c r="E2" s="18"/>
    </row>
    <row r="5" spans="1:13" s="13" customFormat="1" ht="53.25" thickBot="1" x14ac:dyDescent="0.25">
      <c r="A5" s="6" t="s">
        <v>12</v>
      </c>
      <c r="B5" s="6" t="s">
        <v>5</v>
      </c>
      <c r="C5" s="10" t="s">
        <v>1294</v>
      </c>
      <c r="D5" s="10" t="s">
        <v>1325</v>
      </c>
      <c r="E5" s="10" t="s">
        <v>1327</v>
      </c>
      <c r="F5" s="8" t="s">
        <v>1326</v>
      </c>
      <c r="G5" s="7" t="s">
        <v>1299</v>
      </c>
      <c r="H5" s="7" t="s">
        <v>1344</v>
      </c>
      <c r="I5" s="7" t="s">
        <v>1345</v>
      </c>
      <c r="J5" s="8" t="s">
        <v>1346</v>
      </c>
      <c r="K5" s="11" t="s">
        <v>1281</v>
      </c>
      <c r="L5" s="12" t="s">
        <v>1282</v>
      </c>
      <c r="M5" s="12" t="s">
        <v>1283</v>
      </c>
    </row>
    <row r="6" spans="1:13" s="14" customFormat="1" ht="16.5" thickTop="1" x14ac:dyDescent="0.25">
      <c r="A6" s="15" t="s">
        <v>306</v>
      </c>
      <c r="B6" s="15" t="s">
        <v>14</v>
      </c>
      <c r="C6" s="19">
        <v>274137</v>
      </c>
      <c r="D6" s="19">
        <v>372287.5</v>
      </c>
      <c r="E6" s="19">
        <v>98150.5</v>
      </c>
      <c r="F6" s="20">
        <v>0.35803448599999999</v>
      </c>
      <c r="G6" s="21">
        <v>11.581</v>
      </c>
      <c r="H6" s="21">
        <v>15.73</v>
      </c>
      <c r="I6" s="21">
        <v>4.149</v>
      </c>
      <c r="J6" s="20">
        <v>0.35825921799999999</v>
      </c>
      <c r="K6" s="20" t="s">
        <v>307</v>
      </c>
      <c r="L6" s="23">
        <v>33.1661</v>
      </c>
      <c r="M6" s="23">
        <v>-86.282499999999999</v>
      </c>
    </row>
    <row r="7" spans="1:13" s="14" customFormat="1" x14ac:dyDescent="0.25">
      <c r="A7" s="15" t="s">
        <v>13</v>
      </c>
      <c r="B7" s="15" t="s">
        <v>14</v>
      </c>
      <c r="C7" s="19">
        <v>41618049.5</v>
      </c>
      <c r="D7" s="19">
        <v>49309595.899999999</v>
      </c>
      <c r="E7" s="19">
        <v>7691546.3499999996</v>
      </c>
      <c r="F7" s="20">
        <v>0.184812754</v>
      </c>
      <c r="G7" s="21">
        <v>671.173</v>
      </c>
      <c r="H7" s="21">
        <v>1282.8050000000001</v>
      </c>
      <c r="I7" s="21">
        <v>611.63199999999995</v>
      </c>
      <c r="J7" s="20">
        <v>0.91128814800000002</v>
      </c>
      <c r="K7" s="20" t="s">
        <v>305</v>
      </c>
      <c r="L7" s="23">
        <v>31.006900000000002</v>
      </c>
      <c r="M7" s="23">
        <v>-88.010300000000001</v>
      </c>
    </row>
    <row r="8" spans="1:13" s="14" customFormat="1" x14ac:dyDescent="0.25">
      <c r="A8" s="15" t="s">
        <v>308</v>
      </c>
      <c r="B8" s="15" t="s">
        <v>14</v>
      </c>
      <c r="C8" s="19">
        <v>301410.598</v>
      </c>
      <c r="D8" s="19">
        <v>367090.32400000002</v>
      </c>
      <c r="E8" s="19">
        <v>65679.725999999995</v>
      </c>
      <c r="F8" s="20">
        <v>0.217907819</v>
      </c>
      <c r="G8" s="21">
        <v>5.3470000000000004</v>
      </c>
      <c r="H8" s="21">
        <v>6.2320000000000002</v>
      </c>
      <c r="I8" s="21">
        <v>0.88500000000000001</v>
      </c>
      <c r="J8" s="20">
        <v>0.16551337199999999</v>
      </c>
      <c r="K8" s="20" t="s">
        <v>307</v>
      </c>
      <c r="L8" s="23">
        <v>33.588299999999997</v>
      </c>
      <c r="M8" s="23">
        <v>-85.973100000000002</v>
      </c>
    </row>
    <row r="9" spans="1:13" s="14" customFormat="1" x14ac:dyDescent="0.25">
      <c r="A9" s="15" t="s">
        <v>1302</v>
      </c>
      <c r="B9" s="15" t="s">
        <v>14</v>
      </c>
      <c r="C9" s="19">
        <v>19438500.600000001</v>
      </c>
      <c r="D9" s="19">
        <v>14063583.5</v>
      </c>
      <c r="E9" s="19">
        <v>-5374917.0999999996</v>
      </c>
      <c r="F9" s="20">
        <v>-0.2765088</v>
      </c>
      <c r="G9" s="21">
        <v>117.02200000000001</v>
      </c>
      <c r="H9" s="21">
        <v>58.222999999999999</v>
      </c>
      <c r="I9" s="21">
        <v>-58.798999999999999</v>
      </c>
      <c r="J9" s="20">
        <v>-0.50246109999999999</v>
      </c>
      <c r="K9" s="20" t="s">
        <v>307</v>
      </c>
      <c r="L9" s="23">
        <v>32.650300000000001</v>
      </c>
      <c r="M9" s="23">
        <v>-86.738600000000005</v>
      </c>
    </row>
    <row r="10" spans="1:13" s="14" customFormat="1" x14ac:dyDescent="0.25">
      <c r="A10" s="15" t="s">
        <v>15</v>
      </c>
      <c r="B10" s="15" t="s">
        <v>14</v>
      </c>
      <c r="C10" s="19">
        <v>3094769.58</v>
      </c>
      <c r="D10" s="19"/>
      <c r="E10" s="19"/>
      <c r="F10" s="20"/>
      <c r="G10" s="21">
        <v>657.81200000000001</v>
      </c>
      <c r="H10" s="21"/>
      <c r="I10" s="21"/>
      <c r="J10" s="20"/>
      <c r="K10" s="20" t="s">
        <v>305</v>
      </c>
      <c r="L10" s="23">
        <v>31.485800000000001</v>
      </c>
      <c r="M10" s="23">
        <v>-87.910600000000002</v>
      </c>
    </row>
    <row r="11" spans="1:13" s="14" customFormat="1" x14ac:dyDescent="0.25">
      <c r="A11" s="15" t="s">
        <v>309</v>
      </c>
      <c r="B11" s="15" t="s">
        <v>14</v>
      </c>
      <c r="C11" s="19">
        <v>42326.9</v>
      </c>
      <c r="D11" s="19">
        <v>89740.7</v>
      </c>
      <c r="E11" s="19">
        <v>47413.8</v>
      </c>
      <c r="F11" s="20">
        <v>1.1201812600000001</v>
      </c>
      <c r="G11" s="21">
        <v>9.0109999999999992</v>
      </c>
      <c r="H11" s="21">
        <v>18.088999999999999</v>
      </c>
      <c r="I11" s="21">
        <v>9.0779999999999994</v>
      </c>
      <c r="J11" s="20">
        <v>1.0074353599999999</v>
      </c>
      <c r="K11" s="20" t="s">
        <v>307</v>
      </c>
      <c r="L11" s="23">
        <v>34.743899999999996</v>
      </c>
      <c r="M11" s="23">
        <v>-87.848600000000005</v>
      </c>
    </row>
    <row r="12" spans="1:13" s="14" customFormat="1" x14ac:dyDescent="0.25">
      <c r="A12" s="15" t="s">
        <v>310</v>
      </c>
      <c r="B12" s="15" t="s">
        <v>14</v>
      </c>
      <c r="C12" s="19">
        <v>7373518.6699999999</v>
      </c>
      <c r="D12" s="19">
        <v>4891016.03</v>
      </c>
      <c r="E12" s="19">
        <v>-2482502.6</v>
      </c>
      <c r="F12" s="20">
        <v>-0.33667819999999998</v>
      </c>
      <c r="G12" s="21">
        <v>32.774999999999999</v>
      </c>
      <c r="H12" s="21">
        <v>27.901</v>
      </c>
      <c r="I12" s="21">
        <v>-4.8739999999999997</v>
      </c>
      <c r="J12" s="20">
        <v>-0.14871090000000001</v>
      </c>
      <c r="K12" s="20" t="s">
        <v>307</v>
      </c>
      <c r="L12" s="23">
        <v>34.629199999999997</v>
      </c>
      <c r="M12" s="23">
        <v>-87.0214</v>
      </c>
    </row>
    <row r="13" spans="1:13" s="14" customFormat="1" x14ac:dyDescent="0.25">
      <c r="A13" s="15" t="s">
        <v>311</v>
      </c>
      <c r="B13" s="15" t="s">
        <v>14</v>
      </c>
      <c r="C13" s="19">
        <v>18208830.399999999</v>
      </c>
      <c r="D13" s="19">
        <v>14825075.5</v>
      </c>
      <c r="E13" s="19">
        <v>-3383754.9</v>
      </c>
      <c r="F13" s="20">
        <v>-0.18583040000000001</v>
      </c>
      <c r="G13" s="21">
        <v>87.341999999999999</v>
      </c>
      <c r="H13" s="21">
        <v>77.501000000000005</v>
      </c>
      <c r="I13" s="21">
        <v>-9.8409999999999993</v>
      </c>
      <c r="J13" s="20">
        <v>-0.11267199999999999</v>
      </c>
      <c r="K13" s="20" t="s">
        <v>307</v>
      </c>
      <c r="L13" s="23">
        <v>32.381399999999999</v>
      </c>
      <c r="M13" s="23">
        <v>-86.573599999999999</v>
      </c>
    </row>
    <row r="14" spans="1:13" s="14" customFormat="1" x14ac:dyDescent="0.25">
      <c r="A14" s="15" t="s">
        <v>16</v>
      </c>
      <c r="B14" s="15" t="s">
        <v>14</v>
      </c>
      <c r="C14" s="19">
        <v>32624860.5</v>
      </c>
      <c r="D14" s="19">
        <v>26119437.899999999</v>
      </c>
      <c r="E14" s="19">
        <v>-6505422.5</v>
      </c>
      <c r="F14" s="20">
        <v>-0.19940079999999999</v>
      </c>
      <c r="G14" s="21">
        <v>1729.557</v>
      </c>
      <c r="H14" s="21">
        <v>1162.8610000000001</v>
      </c>
      <c r="I14" s="21">
        <v>-566.69600000000003</v>
      </c>
      <c r="J14" s="20">
        <v>-0.3276538</v>
      </c>
      <c r="K14" s="20" t="s">
        <v>305</v>
      </c>
      <c r="L14" s="23">
        <v>33.244199999999999</v>
      </c>
      <c r="M14" s="23">
        <v>-86.456699999999998</v>
      </c>
    </row>
    <row r="15" spans="1:13" s="14" customFormat="1" x14ac:dyDescent="0.25">
      <c r="A15" s="15" t="s">
        <v>312</v>
      </c>
      <c r="B15" s="15" t="s">
        <v>14</v>
      </c>
      <c r="C15" s="19">
        <v>6757886.4500000002</v>
      </c>
      <c r="D15" s="19">
        <v>4728205.75</v>
      </c>
      <c r="E15" s="19">
        <v>-2029680.7</v>
      </c>
      <c r="F15" s="20">
        <v>-0.30034250000000001</v>
      </c>
      <c r="G15" s="21">
        <v>501.96699999999998</v>
      </c>
      <c r="H15" s="21">
        <v>265.66000000000003</v>
      </c>
      <c r="I15" s="21">
        <v>-236.30699999999999</v>
      </c>
      <c r="J15" s="20">
        <v>-0.47076200000000001</v>
      </c>
      <c r="K15" s="20" t="s">
        <v>307</v>
      </c>
      <c r="L15" s="23">
        <v>32.601700000000001</v>
      </c>
      <c r="M15" s="23">
        <v>-87.781099999999995</v>
      </c>
    </row>
    <row r="16" spans="1:13" s="14" customFormat="1" x14ac:dyDescent="0.25">
      <c r="A16" s="15" t="s">
        <v>313</v>
      </c>
      <c r="B16" s="15" t="s">
        <v>14</v>
      </c>
      <c r="C16" s="19">
        <v>17144415.399999999</v>
      </c>
      <c r="D16" s="19">
        <v>16821126.199999999</v>
      </c>
      <c r="E16" s="19">
        <v>-323289.17</v>
      </c>
      <c r="F16" s="20">
        <v>-1.88568E-2</v>
      </c>
      <c r="G16" s="21">
        <v>63.378999999999998</v>
      </c>
      <c r="H16" s="21">
        <v>61.158000000000001</v>
      </c>
      <c r="I16" s="21">
        <v>-2.2210000000000001</v>
      </c>
      <c r="J16" s="20">
        <v>-3.5043199999999997E-2</v>
      </c>
      <c r="K16" s="20" t="s">
        <v>307</v>
      </c>
      <c r="L16" s="23">
        <v>33</v>
      </c>
      <c r="M16" s="23">
        <v>-85.903099999999995</v>
      </c>
    </row>
    <row r="17" spans="1:13" s="14" customFormat="1" x14ac:dyDescent="0.25">
      <c r="A17" s="15" t="s">
        <v>314</v>
      </c>
      <c r="B17" s="15" t="s">
        <v>14</v>
      </c>
      <c r="C17" s="19">
        <v>5544620.5599999996</v>
      </c>
      <c r="D17" s="19">
        <v>5331554.28</v>
      </c>
      <c r="E17" s="19">
        <v>-213066.28</v>
      </c>
      <c r="F17" s="20">
        <v>-3.8427599999999999E-2</v>
      </c>
      <c r="G17" s="21">
        <v>27.128</v>
      </c>
      <c r="H17" s="21">
        <v>21.937999999999999</v>
      </c>
      <c r="I17" s="21">
        <v>-5.19</v>
      </c>
      <c r="J17" s="20">
        <v>-0.19131519999999999</v>
      </c>
      <c r="K17" s="20" t="s">
        <v>307</v>
      </c>
      <c r="L17" s="23">
        <v>30.747800000000002</v>
      </c>
      <c r="M17" s="23">
        <v>-88.057500000000005</v>
      </c>
    </row>
    <row r="18" spans="1:13" s="14" customFormat="1" x14ac:dyDescent="0.25">
      <c r="A18" s="15" t="s">
        <v>17</v>
      </c>
      <c r="B18" s="15" t="s">
        <v>14</v>
      </c>
      <c r="C18" s="19">
        <v>79606754.099999994</v>
      </c>
      <c r="D18" s="19">
        <v>95494759.099999994</v>
      </c>
      <c r="E18" s="19">
        <v>15888005</v>
      </c>
      <c r="F18" s="20">
        <v>0.199581118</v>
      </c>
      <c r="G18" s="21">
        <v>2866.4079999999999</v>
      </c>
      <c r="H18" s="21">
        <v>3168.413</v>
      </c>
      <c r="I18" s="21">
        <v>302.005</v>
      </c>
      <c r="J18" s="20">
        <v>0.105360088</v>
      </c>
      <c r="K18" s="20" t="s">
        <v>305</v>
      </c>
      <c r="L18" s="23">
        <v>33.631900000000002</v>
      </c>
      <c r="M18" s="23">
        <v>-87.059700000000007</v>
      </c>
    </row>
    <row r="19" spans="1:13" s="14" customFormat="1" x14ac:dyDescent="0.25">
      <c r="A19" s="15" t="s">
        <v>315</v>
      </c>
      <c r="B19" s="15" t="s">
        <v>14</v>
      </c>
      <c r="C19" s="19">
        <v>2486176.46</v>
      </c>
      <c r="D19" s="19">
        <v>3589650.89</v>
      </c>
      <c r="E19" s="19">
        <v>1103474.43</v>
      </c>
      <c r="F19" s="20">
        <v>0.44384396999999998</v>
      </c>
      <c r="G19" s="21">
        <v>49.454999999999998</v>
      </c>
      <c r="H19" s="21">
        <v>74.634</v>
      </c>
      <c r="I19" s="21">
        <v>25.178999999999998</v>
      </c>
      <c r="J19" s="20">
        <v>0.50912951200000001</v>
      </c>
      <c r="K19" s="20" t="s">
        <v>307</v>
      </c>
      <c r="L19" s="23">
        <v>31.2546</v>
      </c>
      <c r="M19" s="23">
        <v>-88.029899999999998</v>
      </c>
    </row>
    <row r="20" spans="1:13" s="14" customFormat="1" x14ac:dyDescent="0.25">
      <c r="A20" s="15" t="s">
        <v>316</v>
      </c>
      <c r="B20" s="15" t="s">
        <v>14</v>
      </c>
      <c r="C20" s="19">
        <v>14461618.1</v>
      </c>
      <c r="D20" s="19">
        <v>13202012.9</v>
      </c>
      <c r="E20" s="19">
        <v>-1259605.2</v>
      </c>
      <c r="F20" s="20">
        <v>-8.7099899999999994E-2</v>
      </c>
      <c r="G20" s="21">
        <v>106.724</v>
      </c>
      <c r="H20" s="21">
        <v>95.852000000000004</v>
      </c>
      <c r="I20" s="21">
        <v>-10.872</v>
      </c>
      <c r="J20" s="20">
        <v>-0.10187019999999999</v>
      </c>
      <c r="K20" s="20" t="s">
        <v>307</v>
      </c>
      <c r="L20" s="23">
        <v>31.400099999999998</v>
      </c>
      <c r="M20" s="23">
        <v>-86.476699999999994</v>
      </c>
    </row>
    <row r="21" spans="1:13" s="14" customFormat="1" x14ac:dyDescent="0.25">
      <c r="A21" s="15" t="s">
        <v>317</v>
      </c>
      <c r="B21" s="15" t="s">
        <v>14</v>
      </c>
      <c r="C21" s="19">
        <v>9929981.4499999993</v>
      </c>
      <c r="D21" s="19">
        <v>12532348.5</v>
      </c>
      <c r="E21" s="19">
        <v>2602367.02</v>
      </c>
      <c r="F21" s="20">
        <v>0.26207169000000002</v>
      </c>
      <c r="G21" s="21">
        <v>34.570999999999998</v>
      </c>
      <c r="H21" s="21">
        <v>40.319000000000003</v>
      </c>
      <c r="I21" s="21">
        <v>5.7480000000000002</v>
      </c>
      <c r="J21" s="20">
        <v>0.166266524</v>
      </c>
      <c r="K21" s="20" t="s">
        <v>307</v>
      </c>
      <c r="L21" s="23">
        <v>34.639699999999998</v>
      </c>
      <c r="M21" s="23">
        <v>-87.063900000000004</v>
      </c>
    </row>
    <row r="22" spans="1:13" s="14" customFormat="1" x14ac:dyDescent="0.25">
      <c r="A22" s="15" t="s">
        <v>318</v>
      </c>
      <c r="B22" s="15" t="s">
        <v>14</v>
      </c>
      <c r="C22" s="19">
        <v>40394583</v>
      </c>
      <c r="D22" s="19">
        <v>32948670</v>
      </c>
      <c r="E22" s="19">
        <v>-7445913</v>
      </c>
      <c r="F22" s="20">
        <v>-0.18432950000000001</v>
      </c>
      <c r="G22" s="21">
        <v>168.44399999999999</v>
      </c>
      <c r="H22" s="21">
        <v>150.446</v>
      </c>
      <c r="I22" s="21">
        <v>-17.998000000000001</v>
      </c>
      <c r="J22" s="20">
        <v>-0.1068486</v>
      </c>
      <c r="K22" s="20" t="s">
        <v>307</v>
      </c>
      <c r="L22" s="23">
        <v>32.609400000000001</v>
      </c>
      <c r="M22" s="23">
        <v>-85.096100000000007</v>
      </c>
    </row>
    <row r="23" spans="1:13" s="14" customFormat="1" x14ac:dyDescent="0.25">
      <c r="A23" s="15" t="s">
        <v>319</v>
      </c>
      <c r="B23" s="15" t="s">
        <v>14</v>
      </c>
      <c r="C23" s="19">
        <v>2524400.7000000002</v>
      </c>
      <c r="D23" s="19">
        <v>2368503.75</v>
      </c>
      <c r="E23" s="19">
        <v>-155896.95000000001</v>
      </c>
      <c r="F23" s="20">
        <v>-6.1755999999999998E-2</v>
      </c>
      <c r="G23" s="21">
        <v>37.225999999999999</v>
      </c>
      <c r="H23" s="21">
        <v>31.922000000000001</v>
      </c>
      <c r="I23" s="21">
        <v>-5.3040000000000003</v>
      </c>
      <c r="J23" s="20">
        <v>-0.1424811</v>
      </c>
      <c r="K23" s="20" t="s">
        <v>307</v>
      </c>
      <c r="L23" s="23">
        <v>32.310200000000002</v>
      </c>
      <c r="M23" s="23">
        <v>-86.524199999999993</v>
      </c>
    </row>
    <row r="24" spans="1:13" s="14" customFormat="1" x14ac:dyDescent="0.25">
      <c r="A24" s="15" t="s">
        <v>320</v>
      </c>
      <c r="B24" s="15" t="s">
        <v>14</v>
      </c>
      <c r="C24" s="19">
        <v>7412262.2999999998</v>
      </c>
      <c r="D24" s="19">
        <v>7458212.6299999999</v>
      </c>
      <c r="E24" s="19">
        <v>45950.322</v>
      </c>
      <c r="F24" s="20">
        <v>6.19923E-3</v>
      </c>
      <c r="G24" s="21">
        <v>26.702999999999999</v>
      </c>
      <c r="H24" s="21">
        <v>28.341000000000001</v>
      </c>
      <c r="I24" s="21">
        <v>1.6379999999999999</v>
      </c>
      <c r="J24" s="20">
        <v>6.1341422E-2</v>
      </c>
      <c r="K24" s="20" t="s">
        <v>307</v>
      </c>
      <c r="L24" s="23">
        <v>32.651400000000002</v>
      </c>
      <c r="M24" s="23">
        <v>-86.738600000000005</v>
      </c>
    </row>
    <row r="25" spans="1:13" s="14" customFormat="1" x14ac:dyDescent="0.25">
      <c r="A25" s="15" t="s">
        <v>321</v>
      </c>
      <c r="B25" s="15" t="s">
        <v>14</v>
      </c>
      <c r="C25" s="19">
        <v>5344013.8499999996</v>
      </c>
      <c r="D25" s="19">
        <v>5096523.2</v>
      </c>
      <c r="E25" s="19">
        <v>-247490.65</v>
      </c>
      <c r="F25" s="20">
        <v>-4.63118E-2</v>
      </c>
      <c r="G25" s="21">
        <v>20.486000000000001</v>
      </c>
      <c r="H25" s="21">
        <v>17.706</v>
      </c>
      <c r="I25" s="21">
        <v>-2.78</v>
      </c>
      <c r="J25" s="20">
        <v>-0.1357024</v>
      </c>
      <c r="K25" s="20" t="s">
        <v>307</v>
      </c>
      <c r="L25" s="23">
        <v>30.524799999999999</v>
      </c>
      <c r="M25" s="23">
        <v>-88.128900000000002</v>
      </c>
    </row>
    <row r="26" spans="1:13" s="14" customFormat="1" x14ac:dyDescent="0.25">
      <c r="A26" s="15" t="s">
        <v>322</v>
      </c>
      <c r="B26" s="15" t="s">
        <v>14</v>
      </c>
      <c r="C26" s="19">
        <v>1130.104</v>
      </c>
      <c r="D26" s="19"/>
      <c r="E26" s="19"/>
      <c r="F26" s="20"/>
      <c r="G26" s="21">
        <v>0.19600000000000001</v>
      </c>
      <c r="H26" s="21"/>
      <c r="I26" s="21"/>
      <c r="J26" s="20"/>
      <c r="K26" s="20" t="s">
        <v>307</v>
      </c>
      <c r="L26" s="23">
        <v>32.541200000000003</v>
      </c>
      <c r="M26" s="23">
        <v>-85.038399999999996</v>
      </c>
    </row>
    <row r="27" spans="1:13" s="14" customFormat="1" x14ac:dyDescent="0.25">
      <c r="A27" s="15" t="s">
        <v>323</v>
      </c>
      <c r="B27" s="15" t="s">
        <v>14</v>
      </c>
      <c r="C27" s="19">
        <v>3813174.6</v>
      </c>
      <c r="D27" s="19">
        <v>3428146.95</v>
      </c>
      <c r="E27" s="19">
        <v>-385027.65</v>
      </c>
      <c r="F27" s="20">
        <v>-0.10097299999999999</v>
      </c>
      <c r="G27" s="21">
        <v>70.183000000000007</v>
      </c>
      <c r="H27" s="21">
        <v>42.271999999999998</v>
      </c>
      <c r="I27" s="21">
        <v>-27.911000000000001</v>
      </c>
      <c r="J27" s="20">
        <v>-0.39768890000000001</v>
      </c>
      <c r="K27" s="20" t="s">
        <v>307</v>
      </c>
      <c r="L27" s="23">
        <v>31.2622</v>
      </c>
      <c r="M27" s="23">
        <v>-88.005200000000002</v>
      </c>
    </row>
    <row r="28" spans="1:13" s="14" customFormat="1" x14ac:dyDescent="0.25">
      <c r="A28" s="15" t="s">
        <v>324</v>
      </c>
      <c r="B28" s="15" t="s">
        <v>19</v>
      </c>
      <c r="C28" s="19">
        <v>38558.300000000003</v>
      </c>
      <c r="D28" s="19">
        <v>187857.4</v>
      </c>
      <c r="E28" s="19">
        <v>149299.1</v>
      </c>
      <c r="F28" s="20">
        <v>3.8720353300000001</v>
      </c>
      <c r="G28" s="21">
        <v>2.0249999999999999</v>
      </c>
      <c r="H28" s="21">
        <v>8.8770000000000007</v>
      </c>
      <c r="I28" s="21">
        <v>6.8520000000000003</v>
      </c>
      <c r="J28" s="20">
        <v>3.3837036999999999</v>
      </c>
      <c r="K28" s="20" t="s">
        <v>307</v>
      </c>
      <c r="L28" s="23">
        <v>35.848100000000002</v>
      </c>
      <c r="M28" s="23">
        <v>-90.725700000000003</v>
      </c>
    </row>
    <row r="29" spans="1:13" s="14" customFormat="1" x14ac:dyDescent="0.25">
      <c r="A29" s="15" t="s">
        <v>325</v>
      </c>
      <c r="B29" s="15" t="s">
        <v>19</v>
      </c>
      <c r="C29" s="19">
        <v>10548982.4</v>
      </c>
      <c r="D29" s="19">
        <v>11314224.699999999</v>
      </c>
      <c r="E29" s="19">
        <v>765242.326</v>
      </c>
      <c r="F29" s="20">
        <v>7.2541814999999996E-2</v>
      </c>
      <c r="G29" s="21">
        <v>41.167000000000002</v>
      </c>
      <c r="H29" s="21">
        <v>48.671999999999997</v>
      </c>
      <c r="I29" s="21">
        <v>7.5049999999999999</v>
      </c>
      <c r="J29" s="20">
        <v>0.18230621599999999</v>
      </c>
      <c r="K29" s="20" t="s">
        <v>307</v>
      </c>
      <c r="L29" s="23">
        <v>35.861899999999999</v>
      </c>
      <c r="M29" s="23">
        <v>-90.025300000000001</v>
      </c>
    </row>
    <row r="30" spans="1:13" s="14" customFormat="1" x14ac:dyDescent="0.25">
      <c r="A30" s="15" t="s">
        <v>18</v>
      </c>
      <c r="B30" s="15" t="s">
        <v>19</v>
      </c>
      <c r="C30" s="19">
        <v>9958482.1799999997</v>
      </c>
      <c r="D30" s="19">
        <v>15768803.6</v>
      </c>
      <c r="E30" s="19">
        <v>5810321.4500000002</v>
      </c>
      <c r="F30" s="20">
        <v>0.58345451999999998</v>
      </c>
      <c r="G30" s="21">
        <v>920.81100000000004</v>
      </c>
      <c r="H30" s="21">
        <v>1495.4490000000001</v>
      </c>
      <c r="I30" s="21">
        <v>574.63800000000003</v>
      </c>
      <c r="J30" s="20">
        <v>0.62405640200000001</v>
      </c>
      <c r="K30" s="20" t="s">
        <v>305</v>
      </c>
      <c r="L30" s="23">
        <v>36.256100000000004</v>
      </c>
      <c r="M30" s="23">
        <v>-94.524100000000004</v>
      </c>
    </row>
    <row r="31" spans="1:13" s="14" customFormat="1" x14ac:dyDescent="0.25">
      <c r="A31" s="15" t="s">
        <v>326</v>
      </c>
      <c r="B31" s="15" t="s">
        <v>19</v>
      </c>
      <c r="C31" s="19">
        <v>415597.45400000003</v>
      </c>
      <c r="D31" s="19">
        <v>597448.55700000003</v>
      </c>
      <c r="E31" s="19">
        <v>181851.103</v>
      </c>
      <c r="F31" s="20">
        <v>0.43756548899999997</v>
      </c>
      <c r="G31" s="21">
        <v>10.622</v>
      </c>
      <c r="H31" s="21">
        <v>16.018999999999998</v>
      </c>
      <c r="I31" s="21">
        <v>5.3970000000000002</v>
      </c>
      <c r="J31" s="20">
        <v>0.508096404</v>
      </c>
      <c r="K31" s="20" t="s">
        <v>307</v>
      </c>
      <c r="L31" s="23">
        <v>33.609400000000001</v>
      </c>
      <c r="M31" s="23">
        <v>-93.792400000000001</v>
      </c>
    </row>
    <row r="32" spans="1:13" s="14" customFormat="1" x14ac:dyDescent="0.25">
      <c r="A32" s="15" t="s">
        <v>327</v>
      </c>
      <c r="B32" s="15" t="s">
        <v>19</v>
      </c>
      <c r="C32" s="19">
        <v>388644.2</v>
      </c>
      <c r="D32" s="19">
        <v>292010.90000000002</v>
      </c>
      <c r="E32" s="19">
        <v>-96633.3</v>
      </c>
      <c r="F32" s="20">
        <v>-0.2486421</v>
      </c>
      <c r="G32" s="21">
        <v>14.754</v>
      </c>
      <c r="H32" s="21">
        <v>11.789</v>
      </c>
      <c r="I32" s="21">
        <v>-2.9649999999999999</v>
      </c>
      <c r="J32" s="20">
        <v>-0.20096249999999999</v>
      </c>
      <c r="K32" s="20" t="s">
        <v>307</v>
      </c>
      <c r="L32" s="23">
        <v>36.185499999999998</v>
      </c>
      <c r="M32" s="23">
        <v>-94.284099999999995</v>
      </c>
    </row>
    <row r="33" spans="1:13" s="14" customFormat="1" x14ac:dyDescent="0.25">
      <c r="A33" s="15" t="s">
        <v>328</v>
      </c>
      <c r="B33" s="15" t="s">
        <v>19</v>
      </c>
      <c r="C33" s="19">
        <v>3432940.88</v>
      </c>
      <c r="D33" s="19">
        <v>5352200.53</v>
      </c>
      <c r="E33" s="19">
        <v>1919259.65</v>
      </c>
      <c r="F33" s="20">
        <v>0.55907156999999996</v>
      </c>
      <c r="G33" s="21">
        <v>20.393000000000001</v>
      </c>
      <c r="H33" s="21">
        <v>31.585000000000001</v>
      </c>
      <c r="I33" s="21">
        <v>11.192</v>
      </c>
      <c r="J33" s="20">
        <v>0.54881577000000004</v>
      </c>
      <c r="K33" s="20" t="s">
        <v>307</v>
      </c>
      <c r="L33" s="23">
        <v>34.296300000000002</v>
      </c>
      <c r="M33" s="23">
        <v>-92.868300000000005</v>
      </c>
    </row>
    <row r="34" spans="1:13" s="14" customFormat="1" x14ac:dyDescent="0.25">
      <c r="A34" s="15" t="s">
        <v>20</v>
      </c>
      <c r="B34" s="15" t="s">
        <v>19</v>
      </c>
      <c r="C34" s="19">
        <v>23159066.300000001</v>
      </c>
      <c r="D34" s="19">
        <v>26577778.199999999</v>
      </c>
      <c r="E34" s="19">
        <v>3418711.86</v>
      </c>
      <c r="F34" s="20">
        <v>0.14761872600000001</v>
      </c>
      <c r="G34" s="21">
        <v>1983.1420000000001</v>
      </c>
      <c r="H34" s="21">
        <v>1902.519</v>
      </c>
      <c r="I34" s="21">
        <v>-80.623000000000005</v>
      </c>
      <c r="J34" s="20">
        <v>-4.0654200000000001E-2</v>
      </c>
      <c r="K34" s="20" t="s">
        <v>305</v>
      </c>
      <c r="L34" s="23">
        <v>35.673299999999998</v>
      </c>
      <c r="M34" s="23">
        <v>-91.408299999999997</v>
      </c>
    </row>
    <row r="35" spans="1:13" s="14" customFormat="1" x14ac:dyDescent="0.25">
      <c r="A35" s="15" t="s">
        <v>21</v>
      </c>
      <c r="B35" s="15" t="s">
        <v>19</v>
      </c>
      <c r="C35" s="19">
        <v>13188946.699999999</v>
      </c>
      <c r="D35" s="19">
        <v>16488573.800000001</v>
      </c>
      <c r="E35" s="19">
        <v>3299627.09</v>
      </c>
      <c r="F35" s="20">
        <v>0.25018124400000002</v>
      </c>
      <c r="G35" s="21">
        <v>289.44600000000003</v>
      </c>
      <c r="H35" s="21">
        <v>363.61399999999998</v>
      </c>
      <c r="I35" s="21">
        <v>74.168000000000006</v>
      </c>
      <c r="J35" s="20">
        <v>0.25624123300000001</v>
      </c>
      <c r="K35" s="20" t="s">
        <v>305</v>
      </c>
      <c r="L35" s="23">
        <v>33.649700000000003</v>
      </c>
      <c r="M35" s="23">
        <v>-93.811899999999994</v>
      </c>
    </row>
    <row r="36" spans="1:13" s="14" customFormat="1" x14ac:dyDescent="0.25">
      <c r="A36" s="15" t="s">
        <v>329</v>
      </c>
      <c r="B36" s="15" t="s">
        <v>19</v>
      </c>
      <c r="C36" s="19">
        <v>4430820.9800000004</v>
      </c>
      <c r="D36" s="19">
        <v>1922508.73</v>
      </c>
      <c r="E36" s="19">
        <v>-2508312.2000000002</v>
      </c>
      <c r="F36" s="20">
        <v>-0.56610550000000004</v>
      </c>
      <c r="G36" s="21">
        <v>586.54</v>
      </c>
      <c r="H36" s="21">
        <v>226.98599999999999</v>
      </c>
      <c r="I36" s="21">
        <v>-359.55399999999997</v>
      </c>
      <c r="J36" s="20">
        <v>-0.61300849999999996</v>
      </c>
      <c r="K36" s="20" t="s">
        <v>307</v>
      </c>
      <c r="L36" s="23">
        <v>34.434100000000001</v>
      </c>
      <c r="M36" s="23">
        <v>-92.904600000000002</v>
      </c>
    </row>
    <row r="37" spans="1:13" s="14" customFormat="1" x14ac:dyDescent="0.25">
      <c r="A37" s="15" t="s">
        <v>330</v>
      </c>
      <c r="B37" s="15" t="s">
        <v>19</v>
      </c>
      <c r="C37" s="19">
        <v>4094900.82</v>
      </c>
      <c r="D37" s="19">
        <v>3675083.69</v>
      </c>
      <c r="E37" s="19">
        <v>-419817.13</v>
      </c>
      <c r="F37" s="20">
        <v>-0.1025219</v>
      </c>
      <c r="G37" s="21">
        <v>28.635000000000002</v>
      </c>
      <c r="H37" s="21">
        <v>26.728999999999999</v>
      </c>
      <c r="I37" s="21">
        <v>-1.9059999999999999</v>
      </c>
      <c r="J37" s="20">
        <v>-6.6561899999999993E-2</v>
      </c>
      <c r="K37" s="20" t="s">
        <v>307</v>
      </c>
      <c r="L37" s="23">
        <v>34.430399999999999</v>
      </c>
      <c r="M37" s="23">
        <v>-92.833299999999994</v>
      </c>
    </row>
    <row r="38" spans="1:13" s="14" customFormat="1" x14ac:dyDescent="0.25">
      <c r="A38" s="15" t="s">
        <v>331</v>
      </c>
      <c r="B38" s="15" t="s">
        <v>19</v>
      </c>
      <c r="C38" s="19">
        <v>240032.11300000001</v>
      </c>
      <c r="D38" s="19">
        <v>114281.87300000001</v>
      </c>
      <c r="E38" s="19">
        <v>-125750.24</v>
      </c>
      <c r="F38" s="20">
        <v>-0.52388920000000005</v>
      </c>
      <c r="G38" s="21">
        <v>29.768999999999998</v>
      </c>
      <c r="H38" s="21">
        <v>11.47</v>
      </c>
      <c r="I38" s="21">
        <v>-18.298999999999999</v>
      </c>
      <c r="J38" s="20">
        <v>-0.61469989999999997</v>
      </c>
      <c r="K38" s="20" t="s">
        <v>307</v>
      </c>
      <c r="L38" s="23">
        <v>33.564799999999998</v>
      </c>
      <c r="M38" s="23">
        <v>-92.791700000000006</v>
      </c>
    </row>
    <row r="39" spans="1:13" s="14" customFormat="1" x14ac:dyDescent="0.25">
      <c r="A39" s="15" t="s">
        <v>332</v>
      </c>
      <c r="B39" s="15" t="s">
        <v>19</v>
      </c>
      <c r="C39" s="19">
        <v>2516929.65</v>
      </c>
      <c r="D39" s="19">
        <v>3177161.09</v>
      </c>
      <c r="E39" s="19">
        <v>660231.44099999999</v>
      </c>
      <c r="F39" s="20">
        <v>0.262316208</v>
      </c>
      <c r="G39" s="21">
        <v>118.93899999999999</v>
      </c>
      <c r="H39" s="21">
        <v>162.70099999999999</v>
      </c>
      <c r="I39" s="21">
        <v>43.762</v>
      </c>
      <c r="J39" s="20">
        <v>0.36793650500000002</v>
      </c>
      <c r="K39" s="20" t="s">
        <v>307</v>
      </c>
      <c r="L39" s="23">
        <v>34.592300000000002</v>
      </c>
      <c r="M39" s="23">
        <v>-92.2166</v>
      </c>
    </row>
    <row r="40" spans="1:13" s="14" customFormat="1" x14ac:dyDescent="0.25">
      <c r="A40" s="15" t="s">
        <v>333</v>
      </c>
      <c r="B40" s="15" t="s">
        <v>19</v>
      </c>
      <c r="C40" s="19">
        <v>5298396.1399999997</v>
      </c>
      <c r="D40" s="19">
        <v>2949612.17</v>
      </c>
      <c r="E40" s="19">
        <v>-2348784</v>
      </c>
      <c r="F40" s="20">
        <v>-0.4433009</v>
      </c>
      <c r="G40" s="21">
        <v>87.268000000000001</v>
      </c>
      <c r="H40" s="21">
        <v>64.207999999999998</v>
      </c>
      <c r="I40" s="21">
        <v>-23.06</v>
      </c>
      <c r="J40" s="20">
        <v>-0.26424350000000002</v>
      </c>
      <c r="K40" s="20" t="s">
        <v>307</v>
      </c>
      <c r="L40" s="23">
        <v>34.2181</v>
      </c>
      <c r="M40" s="23">
        <v>-91.902500000000003</v>
      </c>
    </row>
    <row r="41" spans="1:13" s="14" customFormat="1" x14ac:dyDescent="0.25">
      <c r="A41" s="15" t="s">
        <v>22</v>
      </c>
      <c r="B41" s="15" t="s">
        <v>19</v>
      </c>
      <c r="C41" s="19">
        <v>14690547.6</v>
      </c>
      <c r="D41" s="19">
        <v>21295491.600000001</v>
      </c>
      <c r="E41" s="19">
        <v>6604944.0099999998</v>
      </c>
      <c r="F41" s="20">
        <v>0.44960502499999999</v>
      </c>
      <c r="G41" s="21">
        <v>546.57600000000002</v>
      </c>
      <c r="H41" s="21">
        <v>870.57600000000002</v>
      </c>
      <c r="I41" s="21">
        <v>324</v>
      </c>
      <c r="J41" s="20">
        <v>0.59278124200000004</v>
      </c>
      <c r="K41" s="20" t="s">
        <v>305</v>
      </c>
      <c r="L41" s="23">
        <v>35.662599999999998</v>
      </c>
      <c r="M41" s="23">
        <v>-89.946899999999999</v>
      </c>
    </row>
    <row r="42" spans="1:13" s="14" customFormat="1" x14ac:dyDescent="0.25">
      <c r="A42" s="15" t="s">
        <v>334</v>
      </c>
      <c r="B42" s="15" t="s">
        <v>19</v>
      </c>
      <c r="C42" s="19">
        <v>2111541</v>
      </c>
      <c r="D42" s="19">
        <v>1088341.1599999999</v>
      </c>
      <c r="E42" s="19">
        <v>-1023199.8</v>
      </c>
      <c r="F42" s="20">
        <v>-0.48457489999999998</v>
      </c>
      <c r="G42" s="21">
        <v>78.831000000000003</v>
      </c>
      <c r="H42" s="21">
        <v>36.908999999999999</v>
      </c>
      <c r="I42" s="21">
        <v>-41.921999999999997</v>
      </c>
      <c r="J42" s="20">
        <v>-0.53179589999999999</v>
      </c>
      <c r="K42" s="20" t="s">
        <v>307</v>
      </c>
      <c r="L42" s="23">
        <v>35.4617</v>
      </c>
      <c r="M42" s="23">
        <v>-93.805300000000003</v>
      </c>
    </row>
    <row r="43" spans="1:13" s="14" customFormat="1" x14ac:dyDescent="0.25">
      <c r="A43" s="15" t="s">
        <v>335</v>
      </c>
      <c r="B43" s="15" t="s">
        <v>19</v>
      </c>
      <c r="C43" s="19">
        <v>34755095.200000003</v>
      </c>
      <c r="D43" s="19">
        <v>37130684.100000001</v>
      </c>
      <c r="E43" s="19">
        <v>2375588.96</v>
      </c>
      <c r="F43" s="20">
        <v>6.8352250000000003E-2</v>
      </c>
      <c r="G43" s="21">
        <v>203.67500000000001</v>
      </c>
      <c r="H43" s="21">
        <v>224.11099999999999</v>
      </c>
      <c r="I43" s="21">
        <v>20.436</v>
      </c>
      <c r="J43" s="20">
        <v>0.10033632000000001</v>
      </c>
      <c r="K43" s="20" t="s">
        <v>307</v>
      </c>
      <c r="L43" s="23">
        <v>33.296100000000003</v>
      </c>
      <c r="M43" s="23">
        <v>-92.593299999999999</v>
      </c>
    </row>
    <row r="44" spans="1:13" s="14" customFormat="1" x14ac:dyDescent="0.25">
      <c r="A44" s="15" t="s">
        <v>23</v>
      </c>
      <c r="B44" s="15" t="s">
        <v>19</v>
      </c>
      <c r="C44" s="19">
        <v>30748503.600000001</v>
      </c>
      <c r="D44" s="19">
        <v>44911498.899999999</v>
      </c>
      <c r="E44" s="19">
        <v>14162995.300000001</v>
      </c>
      <c r="F44" s="20">
        <v>0.46060762700000002</v>
      </c>
      <c r="G44" s="21">
        <v>2583.319</v>
      </c>
      <c r="H44" s="21">
        <v>3452.308</v>
      </c>
      <c r="I44" s="21">
        <v>868.98900000000003</v>
      </c>
      <c r="J44" s="20">
        <v>0.33638470500000001</v>
      </c>
      <c r="K44" s="20" t="s">
        <v>305</v>
      </c>
      <c r="L44" s="23">
        <v>34.4236</v>
      </c>
      <c r="M44" s="23">
        <v>-92.139200000000002</v>
      </c>
    </row>
    <row r="45" spans="1:13" s="14" customFormat="1" x14ac:dyDescent="0.25">
      <c r="A45" s="15" t="s">
        <v>336</v>
      </c>
      <c r="B45" s="15" t="s">
        <v>25</v>
      </c>
      <c r="C45" s="19">
        <v>337969.359</v>
      </c>
      <c r="D45" s="19">
        <v>378022.37599999999</v>
      </c>
      <c r="E45" s="19">
        <v>40053.017</v>
      </c>
      <c r="F45" s="20">
        <v>0.118510794</v>
      </c>
      <c r="G45" s="21">
        <v>4.8639999999999999</v>
      </c>
      <c r="H45" s="21">
        <v>6.4580000000000002</v>
      </c>
      <c r="I45" s="21">
        <v>1.5940000000000001</v>
      </c>
      <c r="J45" s="20">
        <v>0.32771381599999999</v>
      </c>
      <c r="K45" s="20" t="s">
        <v>307</v>
      </c>
      <c r="L45" s="23">
        <v>32.551699999999997</v>
      </c>
      <c r="M45" s="23">
        <v>-111.3</v>
      </c>
    </row>
    <row r="46" spans="1:13" s="14" customFormat="1" x14ac:dyDescent="0.25">
      <c r="A46" s="15" t="s">
        <v>337</v>
      </c>
      <c r="B46" s="15" t="s">
        <v>25</v>
      </c>
      <c r="C46" s="19">
        <v>10415148</v>
      </c>
      <c r="D46" s="19">
        <v>9184476.75</v>
      </c>
      <c r="E46" s="19">
        <v>-1230671.3</v>
      </c>
      <c r="F46" s="20">
        <v>-0.11816169999999999</v>
      </c>
      <c r="G46" s="21">
        <v>83.63</v>
      </c>
      <c r="H46" s="21">
        <v>77.968999999999994</v>
      </c>
      <c r="I46" s="21">
        <v>-5.6609999999999996</v>
      </c>
      <c r="J46" s="20">
        <v>-6.7691000000000001E-2</v>
      </c>
      <c r="K46" s="20" t="s">
        <v>307</v>
      </c>
      <c r="L46" s="23">
        <v>33.441699999999997</v>
      </c>
      <c r="M46" s="23">
        <v>-112.1583</v>
      </c>
    </row>
    <row r="47" spans="1:13" s="14" customFormat="1" x14ac:dyDescent="0.25">
      <c r="A47" s="15" t="s">
        <v>338</v>
      </c>
      <c r="B47" s="15" t="s">
        <v>25</v>
      </c>
      <c r="C47" s="19">
        <v>2953094.95</v>
      </c>
      <c r="D47" s="19">
        <v>1095127.7</v>
      </c>
      <c r="E47" s="19">
        <v>-1857967.2</v>
      </c>
      <c r="F47" s="20">
        <v>-0.62915929999999998</v>
      </c>
      <c r="G47" s="21">
        <v>600.10400000000004</v>
      </c>
      <c r="H47" s="21">
        <v>150.78299999999999</v>
      </c>
      <c r="I47" s="21">
        <v>-449.32100000000003</v>
      </c>
      <c r="J47" s="20">
        <v>-0.74873860000000003</v>
      </c>
      <c r="K47" s="20" t="s">
        <v>307</v>
      </c>
      <c r="L47" s="23">
        <v>33.554200000000002</v>
      </c>
      <c r="M47" s="23">
        <v>-112.2161</v>
      </c>
    </row>
    <row r="48" spans="1:13" s="14" customFormat="1" x14ac:dyDescent="0.25">
      <c r="A48" s="15" t="s">
        <v>24</v>
      </c>
      <c r="B48" s="15" t="s">
        <v>25</v>
      </c>
      <c r="C48" s="19">
        <v>12761038.6</v>
      </c>
      <c r="D48" s="19">
        <v>12318708.300000001</v>
      </c>
      <c r="E48" s="19">
        <v>-442330.21</v>
      </c>
      <c r="F48" s="20">
        <v>-3.4662600000000002E-2</v>
      </c>
      <c r="G48" s="21">
        <v>668.06500000000005</v>
      </c>
      <c r="H48" s="21">
        <v>908.27800000000002</v>
      </c>
      <c r="I48" s="21">
        <v>240.21299999999999</v>
      </c>
      <c r="J48" s="20">
        <v>0.35956531200000003</v>
      </c>
      <c r="K48" s="20" t="s">
        <v>305</v>
      </c>
      <c r="L48" s="23">
        <v>32.061900000000001</v>
      </c>
      <c r="M48" s="23">
        <v>-109.8931</v>
      </c>
    </row>
    <row r="49" spans="1:13" s="14" customFormat="1" x14ac:dyDescent="0.25">
      <c r="A49" s="15" t="s">
        <v>339</v>
      </c>
      <c r="B49" s="15" t="s">
        <v>25</v>
      </c>
      <c r="C49" s="19">
        <v>7683025.7300000004</v>
      </c>
      <c r="D49" s="19">
        <v>8673135.25</v>
      </c>
      <c r="E49" s="19">
        <v>990109.52500000002</v>
      </c>
      <c r="F49" s="20">
        <v>0.12886974000000001</v>
      </c>
      <c r="G49" s="21">
        <v>31.56</v>
      </c>
      <c r="H49" s="21">
        <v>37.548000000000002</v>
      </c>
      <c r="I49" s="21">
        <v>5.9880000000000004</v>
      </c>
      <c r="J49" s="20">
        <v>0.18973383999999999</v>
      </c>
      <c r="K49" s="20" t="s">
        <v>307</v>
      </c>
      <c r="L49" s="23">
        <v>33.341700000000003</v>
      </c>
      <c r="M49" s="23">
        <v>-112.8897</v>
      </c>
    </row>
    <row r="50" spans="1:13" s="14" customFormat="1" x14ac:dyDescent="0.25">
      <c r="A50" s="15" t="s">
        <v>340</v>
      </c>
      <c r="B50" s="15" t="s">
        <v>25</v>
      </c>
      <c r="C50" s="19">
        <v>1002412.27</v>
      </c>
      <c r="D50" s="19">
        <v>831835.42299999995</v>
      </c>
      <c r="E50" s="19">
        <v>-170576.85</v>
      </c>
      <c r="F50" s="20">
        <v>-0.1701664</v>
      </c>
      <c r="G50" s="21">
        <v>41.875999999999998</v>
      </c>
      <c r="H50" s="21">
        <v>40.909999999999997</v>
      </c>
      <c r="I50" s="21">
        <v>-0.96599999999999997</v>
      </c>
      <c r="J50" s="20">
        <v>-2.3068100000000001E-2</v>
      </c>
      <c r="K50" s="20" t="s">
        <v>307</v>
      </c>
      <c r="L50" s="23">
        <v>35.036099999999998</v>
      </c>
      <c r="M50" s="23">
        <v>-114.15940000000001</v>
      </c>
    </row>
    <row r="51" spans="1:13" s="14" customFormat="1" x14ac:dyDescent="0.25">
      <c r="A51" s="15" t="s">
        <v>26</v>
      </c>
      <c r="B51" s="15" t="s">
        <v>25</v>
      </c>
      <c r="C51" s="19">
        <v>23731026.100000001</v>
      </c>
      <c r="D51" s="19">
        <v>12925915.5</v>
      </c>
      <c r="E51" s="19">
        <v>-10805111</v>
      </c>
      <c r="F51" s="20">
        <v>-0.45531579999999999</v>
      </c>
      <c r="G51" s="21">
        <v>2112.7510000000002</v>
      </c>
      <c r="H51" s="21">
        <v>1204.8389999999999</v>
      </c>
      <c r="I51" s="21">
        <v>-907.91200000000003</v>
      </c>
      <c r="J51" s="20">
        <v>-0.4297298</v>
      </c>
      <c r="K51" s="20" t="s">
        <v>305</v>
      </c>
      <c r="L51" s="23">
        <v>34.939399999999999</v>
      </c>
      <c r="M51" s="23">
        <v>-110.30329999999999</v>
      </c>
    </row>
    <row r="52" spans="1:13" s="14" customFormat="1" x14ac:dyDescent="0.25">
      <c r="A52" s="15" t="s">
        <v>341</v>
      </c>
      <c r="B52" s="15" t="s">
        <v>25</v>
      </c>
      <c r="C52" s="19">
        <v>2538692.9</v>
      </c>
      <c r="D52" s="19">
        <v>1558397.91</v>
      </c>
      <c r="E52" s="19">
        <v>-980294.99</v>
      </c>
      <c r="F52" s="20">
        <v>-0.38614159999999997</v>
      </c>
      <c r="G52" s="21">
        <v>9.1750000000000007</v>
      </c>
      <c r="H52" s="21">
        <v>6.1280000000000001</v>
      </c>
      <c r="I52" s="21">
        <v>-3.0470000000000002</v>
      </c>
      <c r="J52" s="20">
        <v>-0.33209810000000001</v>
      </c>
      <c r="K52" s="20" t="s">
        <v>307</v>
      </c>
      <c r="L52" s="23">
        <v>32.917499999999997</v>
      </c>
      <c r="M52" s="23">
        <v>-111.50409999999999</v>
      </c>
    </row>
    <row r="53" spans="1:13" s="14" customFormat="1" x14ac:dyDescent="0.25">
      <c r="A53" s="15" t="s">
        <v>27</v>
      </c>
      <c r="B53" s="15" t="s">
        <v>25</v>
      </c>
      <c r="C53" s="19">
        <v>19583530</v>
      </c>
      <c r="D53" s="19">
        <v>22819073.100000001</v>
      </c>
      <c r="E53" s="19">
        <v>3235543.13</v>
      </c>
      <c r="F53" s="20">
        <v>0.16521756500000001</v>
      </c>
      <c r="G53" s="21">
        <v>1525.93</v>
      </c>
      <c r="H53" s="21">
        <v>1918.9929999999999</v>
      </c>
      <c r="I53" s="21">
        <v>393.06299999999999</v>
      </c>
      <c r="J53" s="20">
        <v>0.25758914199999999</v>
      </c>
      <c r="K53" s="20" t="s">
        <v>305</v>
      </c>
      <c r="L53" s="23">
        <v>34.577800000000003</v>
      </c>
      <c r="M53" s="23">
        <v>-109.2717</v>
      </c>
    </row>
    <row r="54" spans="1:13" s="14" customFormat="1" x14ac:dyDescent="0.25">
      <c r="A54" s="15" t="s">
        <v>342</v>
      </c>
      <c r="B54" s="15" t="s">
        <v>25</v>
      </c>
      <c r="C54" s="19">
        <v>10500.704</v>
      </c>
      <c r="D54" s="19">
        <v>10331.925999999999</v>
      </c>
      <c r="E54" s="19">
        <v>-168.77799999999999</v>
      </c>
      <c r="F54" s="20">
        <v>-1.6073E-2</v>
      </c>
      <c r="G54" s="21">
        <v>0.17899999999999999</v>
      </c>
      <c r="H54" s="21">
        <v>0.39100000000000001</v>
      </c>
      <c r="I54" s="21">
        <v>0.21199999999999999</v>
      </c>
      <c r="J54" s="20">
        <v>1.1843575399999999</v>
      </c>
      <c r="K54" s="20" t="s">
        <v>307</v>
      </c>
      <c r="L54" s="23">
        <v>32.251100000000001</v>
      </c>
      <c r="M54" s="23">
        <v>-110.9889</v>
      </c>
    </row>
    <row r="55" spans="1:13" s="14" customFormat="1" x14ac:dyDescent="0.25">
      <c r="A55" s="15" t="s">
        <v>343</v>
      </c>
      <c r="B55" s="15" t="s">
        <v>25</v>
      </c>
      <c r="C55" s="19">
        <v>10241147.5</v>
      </c>
      <c r="D55" s="19">
        <v>8853961.5999999996</v>
      </c>
      <c r="E55" s="19">
        <v>-1387185.9</v>
      </c>
      <c r="F55" s="20">
        <v>-0.13545219999999999</v>
      </c>
      <c r="G55" s="21">
        <v>56.401000000000003</v>
      </c>
      <c r="H55" s="21">
        <v>49.872</v>
      </c>
      <c r="I55" s="21">
        <v>-6.5289999999999999</v>
      </c>
      <c r="J55" s="20">
        <v>-0.1157604</v>
      </c>
      <c r="K55" s="20" t="s">
        <v>307</v>
      </c>
      <c r="L55" s="23">
        <v>32.904200000000003</v>
      </c>
      <c r="M55" s="23">
        <v>-111.7889</v>
      </c>
    </row>
    <row r="56" spans="1:13" s="14" customFormat="1" x14ac:dyDescent="0.25">
      <c r="A56" s="15" t="s">
        <v>344</v>
      </c>
      <c r="B56" s="15" t="s">
        <v>25</v>
      </c>
      <c r="C56" s="19">
        <v>40805975.299999997</v>
      </c>
      <c r="D56" s="19">
        <v>40043700.899999999</v>
      </c>
      <c r="E56" s="19">
        <v>-762274.38</v>
      </c>
      <c r="F56" s="20">
        <v>-1.8680499999999999E-2</v>
      </c>
      <c r="G56" s="21">
        <v>163.61099999999999</v>
      </c>
      <c r="H56" s="21">
        <v>155.35900000000001</v>
      </c>
      <c r="I56" s="21">
        <v>-8.2520000000000007</v>
      </c>
      <c r="J56" s="20">
        <v>-5.0436700000000001E-2</v>
      </c>
      <c r="K56" s="20" t="s">
        <v>307</v>
      </c>
      <c r="L56" s="23">
        <v>32.976100000000002</v>
      </c>
      <c r="M56" s="23">
        <v>-112.694</v>
      </c>
    </row>
    <row r="57" spans="1:13" s="14" customFormat="1" x14ac:dyDescent="0.25">
      <c r="A57" s="15" t="s">
        <v>345</v>
      </c>
      <c r="B57" s="15" t="s">
        <v>25</v>
      </c>
      <c r="C57" s="19">
        <v>7856022.3499999996</v>
      </c>
      <c r="D57" s="19">
        <v>10141457.300000001</v>
      </c>
      <c r="E57" s="19">
        <v>2285434.96</v>
      </c>
      <c r="F57" s="20">
        <v>0.29091502800000002</v>
      </c>
      <c r="G57" s="21">
        <v>40.448999999999998</v>
      </c>
      <c r="H57" s="21">
        <v>49.662999999999997</v>
      </c>
      <c r="I57" s="21">
        <v>9.2140000000000004</v>
      </c>
      <c r="J57" s="20">
        <v>0.22779302300000001</v>
      </c>
      <c r="K57" s="20" t="s">
        <v>307</v>
      </c>
      <c r="L57" s="23">
        <v>35.051699999999997</v>
      </c>
      <c r="M57" s="23">
        <v>-114.13339999999999</v>
      </c>
    </row>
    <row r="58" spans="1:13" s="14" customFormat="1" x14ac:dyDescent="0.25">
      <c r="A58" s="15" t="s">
        <v>346</v>
      </c>
      <c r="B58" s="15" t="s">
        <v>25</v>
      </c>
      <c r="C58" s="19">
        <v>4925782.82</v>
      </c>
      <c r="D58" s="19">
        <v>3640497.38</v>
      </c>
      <c r="E58" s="19">
        <v>-1285285.3999999999</v>
      </c>
      <c r="F58" s="20">
        <v>-0.2609302</v>
      </c>
      <c r="G58" s="21">
        <v>404.72899999999998</v>
      </c>
      <c r="H58" s="21">
        <v>271.45800000000003</v>
      </c>
      <c r="I58" s="21">
        <v>-133.27099999999999</v>
      </c>
      <c r="J58" s="20">
        <v>-0.32928449999999998</v>
      </c>
      <c r="K58" s="20" t="s">
        <v>307</v>
      </c>
      <c r="L58" s="23">
        <v>32.159999999999997</v>
      </c>
      <c r="M58" s="23">
        <v>-110.90470000000001</v>
      </c>
    </row>
    <row r="59" spans="1:13" s="14" customFormat="1" x14ac:dyDescent="0.25">
      <c r="A59" s="15" t="s">
        <v>347</v>
      </c>
      <c r="B59" s="15" t="s">
        <v>25</v>
      </c>
      <c r="C59" s="19">
        <v>5289021.6100000003</v>
      </c>
      <c r="D59" s="19">
        <v>4823012.46</v>
      </c>
      <c r="E59" s="19">
        <v>-466009.15</v>
      </c>
      <c r="F59" s="20">
        <v>-8.8108800000000001E-2</v>
      </c>
      <c r="G59" s="21">
        <v>21.582000000000001</v>
      </c>
      <c r="H59" s="21">
        <v>21.44</v>
      </c>
      <c r="I59" s="21">
        <v>-0.14199999999999999</v>
      </c>
      <c r="J59" s="20">
        <v>-6.5795999999999997E-3</v>
      </c>
      <c r="K59" s="20" t="s">
        <v>307</v>
      </c>
      <c r="L59" s="23">
        <v>33.354399999999998</v>
      </c>
      <c r="M59" s="23">
        <v>-111.93640000000001</v>
      </c>
    </row>
    <row r="60" spans="1:13" s="14" customFormat="1" x14ac:dyDescent="0.25">
      <c r="A60" s="15" t="s">
        <v>348</v>
      </c>
      <c r="B60" s="15" t="s">
        <v>25</v>
      </c>
      <c r="C60" s="19">
        <v>25021779.300000001</v>
      </c>
      <c r="D60" s="19">
        <v>22894694.899999999</v>
      </c>
      <c r="E60" s="19">
        <v>-2127084.4</v>
      </c>
      <c r="F60" s="20">
        <v>-8.5009299999999996E-2</v>
      </c>
      <c r="G60" s="21">
        <v>106.599</v>
      </c>
      <c r="H60" s="21">
        <v>101.372</v>
      </c>
      <c r="I60" s="21">
        <v>-5.2270000000000003</v>
      </c>
      <c r="J60" s="20">
        <v>-4.90342E-2</v>
      </c>
      <c r="K60" s="20" t="s">
        <v>307</v>
      </c>
      <c r="L60" s="23">
        <v>33.345100000000002</v>
      </c>
      <c r="M60" s="23">
        <v>-112.8638</v>
      </c>
    </row>
    <row r="61" spans="1:13" s="14" customFormat="1" x14ac:dyDescent="0.25">
      <c r="A61" s="15" t="s">
        <v>1351</v>
      </c>
      <c r="B61" s="15" t="s">
        <v>25</v>
      </c>
      <c r="C61" s="19"/>
      <c r="D61" s="19">
        <v>15004593.1</v>
      </c>
      <c r="E61" s="19"/>
      <c r="F61" s="20"/>
      <c r="G61" s="21"/>
      <c r="H61" s="21">
        <v>70.146000000000001</v>
      </c>
      <c r="I61" s="21"/>
      <c r="J61" s="20"/>
      <c r="K61" s="20" t="s">
        <v>307</v>
      </c>
      <c r="L61" s="23">
        <v>33.475900000000003</v>
      </c>
      <c r="M61" s="23">
        <v>-113.1133</v>
      </c>
    </row>
    <row r="62" spans="1:13" s="14" customFormat="1" x14ac:dyDescent="0.25">
      <c r="A62" s="15" t="s">
        <v>349</v>
      </c>
      <c r="B62" s="15" t="s">
        <v>25</v>
      </c>
      <c r="C62" s="19">
        <v>3362406.63</v>
      </c>
      <c r="D62" s="19">
        <v>3451991.33</v>
      </c>
      <c r="E62" s="19">
        <v>89584.692999999999</v>
      </c>
      <c r="F62" s="20">
        <v>2.6643027999999999E-2</v>
      </c>
      <c r="G62" s="21">
        <v>13.544</v>
      </c>
      <c r="H62" s="21">
        <v>14.359</v>
      </c>
      <c r="I62" s="21">
        <v>0.81499999999999995</v>
      </c>
      <c r="J62" s="20">
        <v>6.0174247E-2</v>
      </c>
      <c r="K62" s="20" t="s">
        <v>307</v>
      </c>
      <c r="L62" s="23">
        <v>33.422499999999999</v>
      </c>
      <c r="M62" s="23">
        <v>-111.9122</v>
      </c>
    </row>
    <row r="63" spans="1:13" s="14" customFormat="1" x14ac:dyDescent="0.25">
      <c r="A63" s="15" t="s">
        <v>350</v>
      </c>
      <c r="B63" s="15" t="s">
        <v>25</v>
      </c>
      <c r="C63" s="19">
        <v>18225706.100000001</v>
      </c>
      <c r="D63" s="19">
        <v>17995643.300000001</v>
      </c>
      <c r="E63" s="19">
        <v>-230062.77</v>
      </c>
      <c r="F63" s="20">
        <v>-1.2623000000000001E-2</v>
      </c>
      <c r="G63" s="21">
        <v>79.09</v>
      </c>
      <c r="H63" s="21">
        <v>77.959000000000003</v>
      </c>
      <c r="I63" s="21">
        <v>-1.131</v>
      </c>
      <c r="J63" s="20">
        <v>-1.4300200000000001E-2</v>
      </c>
      <c r="K63" s="20" t="s">
        <v>307</v>
      </c>
      <c r="L63" s="23">
        <v>33.33</v>
      </c>
      <c r="M63" s="23">
        <v>-112.84</v>
      </c>
    </row>
    <row r="64" spans="1:13" s="14" customFormat="1" x14ac:dyDescent="0.25">
      <c r="A64" s="15" t="s">
        <v>351</v>
      </c>
      <c r="B64" s="15" t="s">
        <v>25</v>
      </c>
      <c r="C64" s="19">
        <v>18438779.199999999</v>
      </c>
      <c r="D64" s="19">
        <v>17265499.399999999</v>
      </c>
      <c r="E64" s="19">
        <v>-1173279.8</v>
      </c>
      <c r="F64" s="20">
        <v>-6.3631099999999996E-2</v>
      </c>
      <c r="G64" s="21">
        <v>54.889000000000003</v>
      </c>
      <c r="H64" s="21">
        <v>51.412999999999997</v>
      </c>
      <c r="I64" s="21">
        <v>-3.476</v>
      </c>
      <c r="J64" s="20">
        <v>-6.3327800000000004E-2</v>
      </c>
      <c r="K64" s="20" t="s">
        <v>307</v>
      </c>
      <c r="L64" s="23">
        <v>33.333300000000001</v>
      </c>
      <c r="M64" s="23">
        <v>-111.751</v>
      </c>
    </row>
    <row r="65" spans="1:13" s="14" customFormat="1" x14ac:dyDescent="0.25">
      <c r="A65" s="15" t="s">
        <v>352</v>
      </c>
      <c r="B65" s="15" t="s">
        <v>25</v>
      </c>
      <c r="C65" s="19">
        <v>11247169.6</v>
      </c>
      <c r="D65" s="19">
        <v>9333920.4299999997</v>
      </c>
      <c r="E65" s="19">
        <v>-1913249.2</v>
      </c>
      <c r="F65" s="20">
        <v>-0.17010939999999999</v>
      </c>
      <c r="G65" s="21">
        <v>51.658000000000001</v>
      </c>
      <c r="H65" s="21">
        <v>31.83</v>
      </c>
      <c r="I65" s="21">
        <v>-19.827999999999999</v>
      </c>
      <c r="J65" s="20">
        <v>-0.38383210000000001</v>
      </c>
      <c r="K65" s="20" t="s">
        <v>307</v>
      </c>
      <c r="L65" s="23">
        <v>34.867800000000003</v>
      </c>
      <c r="M65" s="23">
        <v>-114.5317</v>
      </c>
    </row>
    <row r="66" spans="1:13" s="14" customFormat="1" x14ac:dyDescent="0.25">
      <c r="A66" s="15" t="s">
        <v>28</v>
      </c>
      <c r="B66" s="15" t="s">
        <v>25</v>
      </c>
      <c r="C66" s="19">
        <v>35640349.100000001</v>
      </c>
      <c r="D66" s="19">
        <v>38067915.200000003</v>
      </c>
      <c r="E66" s="19">
        <v>2427566.12</v>
      </c>
      <c r="F66" s="20">
        <v>6.8112859999999997E-2</v>
      </c>
      <c r="G66" s="21">
        <v>2154.2939999999999</v>
      </c>
      <c r="H66" s="21">
        <v>2395.0010000000002</v>
      </c>
      <c r="I66" s="21">
        <v>240.70699999999999</v>
      </c>
      <c r="J66" s="20">
        <v>0.11173358899999999</v>
      </c>
      <c r="K66" s="20" t="s">
        <v>305</v>
      </c>
      <c r="L66" s="23">
        <v>34.318600000000004</v>
      </c>
      <c r="M66" s="23">
        <v>-109.1636</v>
      </c>
    </row>
    <row r="67" spans="1:13" s="14" customFormat="1" x14ac:dyDescent="0.25">
      <c r="A67" s="15" t="s">
        <v>353</v>
      </c>
      <c r="B67" s="15" t="s">
        <v>25</v>
      </c>
      <c r="C67" s="19">
        <v>2220726.08</v>
      </c>
      <c r="D67" s="19">
        <v>2038820.1</v>
      </c>
      <c r="E67" s="19">
        <v>-181905.99</v>
      </c>
      <c r="F67" s="20">
        <v>-8.1912799999999994E-2</v>
      </c>
      <c r="G67" s="21">
        <v>18.616</v>
      </c>
      <c r="H67" s="21">
        <v>15.634</v>
      </c>
      <c r="I67" s="21">
        <v>-2.9820000000000002</v>
      </c>
      <c r="J67" s="20">
        <v>-0.16018479999999999</v>
      </c>
      <c r="K67" s="20" t="s">
        <v>307</v>
      </c>
      <c r="L67" s="23">
        <v>32.9285</v>
      </c>
      <c r="M67" s="23">
        <v>-111.5899</v>
      </c>
    </row>
    <row r="68" spans="1:13" s="14" customFormat="1" x14ac:dyDescent="0.25">
      <c r="A68" s="15" t="s">
        <v>354</v>
      </c>
      <c r="B68" s="15" t="s">
        <v>25</v>
      </c>
      <c r="C68" s="19">
        <v>2420778.61</v>
      </c>
      <c r="D68" s="19">
        <v>1960072.11</v>
      </c>
      <c r="E68" s="19">
        <v>-460706.5</v>
      </c>
      <c r="F68" s="20">
        <v>-0.19031339999999999</v>
      </c>
      <c r="G68" s="21">
        <v>83.269000000000005</v>
      </c>
      <c r="H68" s="21">
        <v>50.527000000000001</v>
      </c>
      <c r="I68" s="21">
        <v>-32.741999999999997</v>
      </c>
      <c r="J68" s="20">
        <v>-0.39320759999999999</v>
      </c>
      <c r="K68" s="20" t="s">
        <v>307</v>
      </c>
      <c r="L68" s="23">
        <v>32.721400000000003</v>
      </c>
      <c r="M68" s="23">
        <v>-114.7097</v>
      </c>
    </row>
    <row r="69" spans="1:13" s="14" customFormat="1" x14ac:dyDescent="0.25">
      <c r="A69" s="15" t="s">
        <v>355</v>
      </c>
      <c r="B69" s="15" t="s">
        <v>25</v>
      </c>
      <c r="C69" s="19">
        <v>571166.96</v>
      </c>
      <c r="D69" s="19">
        <v>433541.82500000001</v>
      </c>
      <c r="E69" s="19">
        <v>-137625.14000000001</v>
      </c>
      <c r="F69" s="20">
        <v>-0.24095430000000001</v>
      </c>
      <c r="G69" s="21">
        <v>24.13</v>
      </c>
      <c r="H69" s="21">
        <v>14.811</v>
      </c>
      <c r="I69" s="21">
        <v>-9.3190000000000008</v>
      </c>
      <c r="J69" s="20">
        <v>-0.38619979999999998</v>
      </c>
      <c r="K69" s="20" t="s">
        <v>307</v>
      </c>
      <c r="L69" s="23">
        <v>32.7286</v>
      </c>
      <c r="M69" s="23">
        <v>-114.6542</v>
      </c>
    </row>
    <row r="70" spans="1:13" s="14" customFormat="1" x14ac:dyDescent="0.25">
      <c r="A70" s="15" t="s">
        <v>356</v>
      </c>
      <c r="B70" s="15" t="s">
        <v>357</v>
      </c>
      <c r="C70" s="19">
        <v>9323155.3900000006</v>
      </c>
      <c r="D70" s="19">
        <v>10276118.699999999</v>
      </c>
      <c r="E70" s="19">
        <v>952963.32799999998</v>
      </c>
      <c r="F70" s="20">
        <v>0.102214678</v>
      </c>
      <c r="G70" s="21">
        <v>49.277000000000001</v>
      </c>
      <c r="H70" s="21">
        <v>26.184000000000001</v>
      </c>
      <c r="I70" s="21">
        <v>-23.093</v>
      </c>
      <c r="J70" s="20">
        <v>-0.46863650000000001</v>
      </c>
      <c r="K70" s="20" t="s">
        <v>307</v>
      </c>
      <c r="L70" s="23">
        <v>33.768799999999999</v>
      </c>
      <c r="M70" s="23">
        <v>-118.1009</v>
      </c>
    </row>
    <row r="71" spans="1:13" s="14" customFormat="1" x14ac:dyDescent="0.25">
      <c r="A71" s="15" t="s">
        <v>358</v>
      </c>
      <c r="B71" s="15" t="s">
        <v>357</v>
      </c>
      <c r="C71" s="19">
        <v>5755429.4699999997</v>
      </c>
      <c r="D71" s="19">
        <v>11769525</v>
      </c>
      <c r="E71" s="19">
        <v>6014095.5300000003</v>
      </c>
      <c r="F71" s="20">
        <v>1.0449429699999999</v>
      </c>
      <c r="G71" s="21">
        <v>18.219000000000001</v>
      </c>
      <c r="H71" s="21">
        <v>40.555</v>
      </c>
      <c r="I71" s="21">
        <v>22.335999999999999</v>
      </c>
      <c r="J71" s="20">
        <v>1.22597289</v>
      </c>
      <c r="K71" s="20" t="s">
        <v>307</v>
      </c>
      <c r="L71" s="23">
        <v>33.643599999999999</v>
      </c>
      <c r="M71" s="23">
        <v>-117.97880000000001</v>
      </c>
    </row>
    <row r="72" spans="1:13" s="14" customFormat="1" x14ac:dyDescent="0.25">
      <c r="A72" s="15" t="s">
        <v>359</v>
      </c>
      <c r="B72" s="15" t="s">
        <v>357</v>
      </c>
      <c r="C72" s="19">
        <v>3359509.3</v>
      </c>
      <c r="D72" s="19">
        <v>1992145.6</v>
      </c>
      <c r="E72" s="19">
        <v>-1367363.7</v>
      </c>
      <c r="F72" s="20">
        <v>-0.40701290000000001</v>
      </c>
      <c r="G72" s="21">
        <v>15.090999999999999</v>
      </c>
      <c r="H72" s="21">
        <v>10.897</v>
      </c>
      <c r="I72" s="21">
        <v>-4.194</v>
      </c>
      <c r="J72" s="20">
        <v>-0.27791399999999999</v>
      </c>
      <c r="K72" s="20" t="s">
        <v>307</v>
      </c>
      <c r="L72" s="23">
        <v>33.8504</v>
      </c>
      <c r="M72" s="23">
        <v>-118.395</v>
      </c>
    </row>
    <row r="73" spans="1:13" s="14" customFormat="1" x14ac:dyDescent="0.25">
      <c r="A73" s="15" t="s">
        <v>360</v>
      </c>
      <c r="B73" s="15" t="s">
        <v>357</v>
      </c>
      <c r="C73" s="19">
        <v>125834.9</v>
      </c>
      <c r="D73" s="19">
        <v>134046.32500000001</v>
      </c>
      <c r="E73" s="19">
        <v>8211.4249999999993</v>
      </c>
      <c r="F73" s="20">
        <v>6.5255544999999998E-2</v>
      </c>
      <c r="G73" s="21">
        <v>0.96199999999999997</v>
      </c>
      <c r="H73" s="21">
        <v>1.052</v>
      </c>
      <c r="I73" s="21">
        <v>0.09</v>
      </c>
      <c r="J73" s="20">
        <v>9.3555094000000005E-2</v>
      </c>
      <c r="K73" s="20" t="s">
        <v>307</v>
      </c>
      <c r="L73" s="23">
        <v>34.041400000000003</v>
      </c>
      <c r="M73" s="23">
        <v>-117.3603</v>
      </c>
    </row>
    <row r="74" spans="1:13" s="14" customFormat="1" x14ac:dyDescent="0.25">
      <c r="A74" s="15" t="s">
        <v>361</v>
      </c>
      <c r="B74" s="15" t="s">
        <v>357</v>
      </c>
      <c r="C74" s="19">
        <v>288481.277</v>
      </c>
      <c r="D74" s="19">
        <v>789224.01500000001</v>
      </c>
      <c r="E74" s="19">
        <v>500742.73800000001</v>
      </c>
      <c r="F74" s="20">
        <v>1.7357893799999999</v>
      </c>
      <c r="G74" s="21">
        <v>2.1949999999999998</v>
      </c>
      <c r="H74" s="21">
        <v>5.7460000000000004</v>
      </c>
      <c r="I74" s="21">
        <v>3.5510000000000002</v>
      </c>
      <c r="J74" s="20">
        <v>1.61776765</v>
      </c>
      <c r="K74" s="20" t="s">
        <v>307</v>
      </c>
      <c r="L74" s="23">
        <v>36.72</v>
      </c>
      <c r="M74" s="23">
        <v>-119.55</v>
      </c>
    </row>
    <row r="75" spans="1:13" s="14" customFormat="1" x14ac:dyDescent="0.25">
      <c r="A75" s="15" t="s">
        <v>362</v>
      </c>
      <c r="B75" s="15" t="s">
        <v>357</v>
      </c>
      <c r="C75" s="19">
        <v>1251760.71</v>
      </c>
      <c r="D75" s="19">
        <v>2192207.62</v>
      </c>
      <c r="E75" s="19">
        <v>940446.90800000005</v>
      </c>
      <c r="F75" s="20">
        <v>0.75129926899999999</v>
      </c>
      <c r="G75" s="21">
        <v>6.3369999999999997</v>
      </c>
      <c r="H75" s="21">
        <v>10.705</v>
      </c>
      <c r="I75" s="21">
        <v>4.3680000000000003</v>
      </c>
      <c r="J75" s="20">
        <v>0.68928515099999998</v>
      </c>
      <c r="K75" s="20" t="s">
        <v>307</v>
      </c>
      <c r="L75" s="23">
        <v>37.573900000000002</v>
      </c>
      <c r="M75" s="23">
        <v>-120.9854</v>
      </c>
    </row>
    <row r="76" spans="1:13" s="14" customFormat="1" x14ac:dyDescent="0.25">
      <c r="A76" s="15" t="s">
        <v>363</v>
      </c>
      <c r="B76" s="15" t="s">
        <v>357</v>
      </c>
      <c r="C76" s="19">
        <v>127639.4</v>
      </c>
      <c r="D76" s="19">
        <v>133007.32500000001</v>
      </c>
      <c r="E76" s="19">
        <v>5367.9250000000002</v>
      </c>
      <c r="F76" s="20">
        <v>4.2055391999999997E-2</v>
      </c>
      <c r="G76" s="21">
        <v>5.93</v>
      </c>
      <c r="H76" s="21">
        <v>1.099</v>
      </c>
      <c r="I76" s="21">
        <v>-4.8310000000000004</v>
      </c>
      <c r="J76" s="20">
        <v>-0.81467120000000004</v>
      </c>
      <c r="K76" s="20" t="s">
        <v>307</v>
      </c>
      <c r="L76" s="23">
        <v>35.483699999999999</v>
      </c>
      <c r="M76" s="23">
        <v>-119.0299</v>
      </c>
    </row>
    <row r="77" spans="1:13" s="14" customFormat="1" x14ac:dyDescent="0.25">
      <c r="A77" s="15" t="s">
        <v>364</v>
      </c>
      <c r="B77" s="15" t="s">
        <v>357</v>
      </c>
      <c r="C77" s="19">
        <v>229483.41099999999</v>
      </c>
      <c r="D77" s="19">
        <v>112538.04300000001</v>
      </c>
      <c r="E77" s="19">
        <v>-116945.37</v>
      </c>
      <c r="F77" s="20">
        <v>-0.50960269999999996</v>
      </c>
      <c r="G77" s="21">
        <v>0.76</v>
      </c>
      <c r="H77" s="21">
        <v>0.378</v>
      </c>
      <c r="I77" s="21">
        <v>-0.38200000000000001</v>
      </c>
      <c r="J77" s="20">
        <v>-0.50263159999999996</v>
      </c>
      <c r="K77" s="20" t="s">
        <v>307</v>
      </c>
      <c r="L77" s="23">
        <v>33.807299999999998</v>
      </c>
      <c r="M77" s="23">
        <v>-117.9833</v>
      </c>
    </row>
    <row r="78" spans="1:13" s="14" customFormat="1" x14ac:dyDescent="0.25">
      <c r="A78" s="15" t="s">
        <v>365</v>
      </c>
      <c r="B78" s="15" t="s">
        <v>357</v>
      </c>
      <c r="C78" s="19">
        <v>304520.02500000002</v>
      </c>
      <c r="D78" s="19">
        <v>431876.47499999998</v>
      </c>
      <c r="E78" s="19">
        <v>127356.45</v>
      </c>
      <c r="F78" s="20">
        <v>0.41822028</v>
      </c>
      <c r="G78" s="21">
        <v>6.0679999999999996</v>
      </c>
      <c r="H78" s="21">
        <v>3.254</v>
      </c>
      <c r="I78" s="21">
        <v>-2.8140000000000001</v>
      </c>
      <c r="J78" s="20">
        <v>-0.4637442</v>
      </c>
      <c r="K78" s="20" t="s">
        <v>307</v>
      </c>
      <c r="L78" s="23">
        <v>35.419199999999996</v>
      </c>
      <c r="M78" s="23">
        <v>-118.92659999999999</v>
      </c>
    </row>
    <row r="79" spans="1:13" s="14" customFormat="1" x14ac:dyDescent="0.25">
      <c r="A79" s="15" t="s">
        <v>366</v>
      </c>
      <c r="B79" s="15" t="s">
        <v>357</v>
      </c>
      <c r="C79" s="19">
        <v>6996039.96</v>
      </c>
      <c r="D79" s="19">
        <v>8018783.5899999999</v>
      </c>
      <c r="E79" s="19">
        <v>1022743.62</v>
      </c>
      <c r="F79" s="20">
        <v>0.14618893399999999</v>
      </c>
      <c r="G79" s="21">
        <v>24.617999999999999</v>
      </c>
      <c r="H79" s="21">
        <v>28.771000000000001</v>
      </c>
      <c r="I79" s="21">
        <v>4.1529999999999996</v>
      </c>
      <c r="J79" s="20">
        <v>0.16869770100000001</v>
      </c>
      <c r="K79" s="20" t="s">
        <v>307</v>
      </c>
      <c r="L79" s="23">
        <v>33.615699999999997</v>
      </c>
      <c r="M79" s="23">
        <v>-114.6865</v>
      </c>
    </row>
    <row r="80" spans="1:13" s="14" customFormat="1" x14ac:dyDescent="0.25">
      <c r="A80" s="15" t="s">
        <v>367</v>
      </c>
      <c r="B80" s="15" t="s">
        <v>357</v>
      </c>
      <c r="C80" s="19">
        <v>2060517.6</v>
      </c>
      <c r="D80" s="19">
        <v>2316839.09</v>
      </c>
      <c r="E80" s="19">
        <v>256321.489</v>
      </c>
      <c r="F80" s="20">
        <v>0.124396651</v>
      </c>
      <c r="G80" s="21">
        <v>7.6669999999999998</v>
      </c>
      <c r="H80" s="21">
        <v>8.1270000000000007</v>
      </c>
      <c r="I80" s="21">
        <v>0.46</v>
      </c>
      <c r="J80" s="20">
        <v>5.9997390999999997E-2</v>
      </c>
      <c r="K80" s="20" t="s">
        <v>307</v>
      </c>
      <c r="L80" s="23">
        <v>33.140799999999999</v>
      </c>
      <c r="M80" s="23">
        <v>-117.3342</v>
      </c>
    </row>
    <row r="81" spans="1:13" s="14" customFormat="1" x14ac:dyDescent="0.25">
      <c r="A81" s="15" t="s">
        <v>368</v>
      </c>
      <c r="B81" s="15" t="s">
        <v>357</v>
      </c>
      <c r="C81" s="19">
        <v>102549.02</v>
      </c>
      <c r="D81" s="19">
        <v>131263.587</v>
      </c>
      <c r="E81" s="19">
        <v>28714.566999999999</v>
      </c>
      <c r="F81" s="20">
        <v>0.28000820500000001</v>
      </c>
      <c r="G81" s="21">
        <v>0.52900000000000003</v>
      </c>
      <c r="H81" s="21">
        <v>0.71899999999999997</v>
      </c>
      <c r="I81" s="21">
        <v>0.19</v>
      </c>
      <c r="J81" s="20">
        <v>0.35916824200000003</v>
      </c>
      <c r="K81" s="20" t="s">
        <v>307</v>
      </c>
      <c r="L81" s="23">
        <v>32.562199999999997</v>
      </c>
      <c r="M81" s="23">
        <v>-116.94329999999999</v>
      </c>
    </row>
    <row r="82" spans="1:13" s="14" customFormat="1" x14ac:dyDescent="0.25">
      <c r="A82" s="15" t="s">
        <v>369</v>
      </c>
      <c r="B82" s="15" t="s">
        <v>357</v>
      </c>
      <c r="C82" s="19">
        <v>116160.495</v>
      </c>
      <c r="D82" s="19">
        <v>94924.77</v>
      </c>
      <c r="E82" s="19">
        <v>-21235.724999999999</v>
      </c>
      <c r="F82" s="20">
        <v>-0.1828137</v>
      </c>
      <c r="G82" s="21">
        <v>0.82199999999999995</v>
      </c>
      <c r="H82" s="21">
        <v>0.64300000000000002</v>
      </c>
      <c r="I82" s="21">
        <v>-0.17899999999999999</v>
      </c>
      <c r="J82" s="20">
        <v>-0.2177616</v>
      </c>
      <c r="K82" s="20" t="s">
        <v>307</v>
      </c>
      <c r="L82" s="23">
        <v>33.122100000000003</v>
      </c>
      <c r="M82" s="23">
        <v>-117.117</v>
      </c>
    </row>
    <row r="83" spans="1:13" s="14" customFormat="1" x14ac:dyDescent="0.25">
      <c r="A83" s="15" t="s">
        <v>370</v>
      </c>
      <c r="B83" s="15" t="s">
        <v>357</v>
      </c>
      <c r="C83" s="19">
        <v>79319.604000000007</v>
      </c>
      <c r="D83" s="19">
        <v>122339.099</v>
      </c>
      <c r="E83" s="19">
        <v>43019.495000000003</v>
      </c>
      <c r="F83" s="20">
        <v>0.54235640200000002</v>
      </c>
      <c r="G83" s="21">
        <v>0.47399999999999998</v>
      </c>
      <c r="H83" s="21">
        <v>0.70699999999999996</v>
      </c>
      <c r="I83" s="21">
        <v>0.23300000000000001</v>
      </c>
      <c r="J83" s="20">
        <v>0.49156118100000001</v>
      </c>
      <c r="K83" s="20" t="s">
        <v>307</v>
      </c>
      <c r="L83" s="23">
        <v>36.653100000000002</v>
      </c>
      <c r="M83" s="23">
        <v>-120.5797</v>
      </c>
    </row>
    <row r="84" spans="1:13" s="14" customFormat="1" x14ac:dyDescent="0.25">
      <c r="A84" s="15" t="s">
        <v>371</v>
      </c>
      <c r="B84" s="15" t="s">
        <v>357</v>
      </c>
      <c r="C84" s="19">
        <v>110335.40300000001</v>
      </c>
      <c r="D84" s="19">
        <v>169261.908</v>
      </c>
      <c r="E84" s="19">
        <v>58926.504999999997</v>
      </c>
      <c r="F84" s="20">
        <v>0.53406706599999998</v>
      </c>
      <c r="G84" s="21">
        <v>0.69</v>
      </c>
      <c r="H84" s="21">
        <v>0.97899999999999998</v>
      </c>
      <c r="I84" s="21">
        <v>0.28899999999999998</v>
      </c>
      <c r="J84" s="20">
        <v>0.41884058000000002</v>
      </c>
      <c r="K84" s="20" t="s">
        <v>307</v>
      </c>
      <c r="L84" s="23">
        <v>38.398899999999998</v>
      </c>
      <c r="M84" s="23">
        <v>-121.9239</v>
      </c>
    </row>
    <row r="85" spans="1:13" s="14" customFormat="1" x14ac:dyDescent="0.25">
      <c r="A85" s="15" t="s">
        <v>372</v>
      </c>
      <c r="B85" s="15" t="s">
        <v>357</v>
      </c>
      <c r="C85" s="19">
        <v>559673.13</v>
      </c>
      <c r="D85" s="19">
        <v>560456.44299999997</v>
      </c>
      <c r="E85" s="19">
        <v>783.31299999999999</v>
      </c>
      <c r="F85" s="20">
        <v>1.39959E-3</v>
      </c>
      <c r="G85" s="21">
        <v>8.2750000000000004</v>
      </c>
      <c r="H85" s="21">
        <v>8.9990000000000006</v>
      </c>
      <c r="I85" s="21">
        <v>0.72399999999999998</v>
      </c>
      <c r="J85" s="20">
        <v>8.7492447000000001E-2</v>
      </c>
      <c r="K85" s="20" t="s">
        <v>307</v>
      </c>
      <c r="L85" s="23">
        <v>37.000100000000003</v>
      </c>
      <c r="M85" s="23">
        <v>-121.5367</v>
      </c>
    </row>
    <row r="86" spans="1:13" s="14" customFormat="1" x14ac:dyDescent="0.25">
      <c r="A86" s="15" t="s">
        <v>373</v>
      </c>
      <c r="B86" s="15" t="s">
        <v>357</v>
      </c>
      <c r="C86" s="19">
        <v>4380571.04</v>
      </c>
      <c r="D86" s="19">
        <v>7904761.2300000004</v>
      </c>
      <c r="E86" s="19">
        <v>3524190.18</v>
      </c>
      <c r="F86" s="20">
        <v>0.80450474299999997</v>
      </c>
      <c r="G86" s="21">
        <v>21.207000000000001</v>
      </c>
      <c r="H86" s="21">
        <v>30.780999999999999</v>
      </c>
      <c r="I86" s="21">
        <v>9.5739999999999998</v>
      </c>
      <c r="J86" s="20">
        <v>0.45145470799999998</v>
      </c>
      <c r="K86" s="20" t="s">
        <v>307</v>
      </c>
      <c r="L86" s="23">
        <v>39.053100000000001</v>
      </c>
      <c r="M86" s="23">
        <v>-121.6939</v>
      </c>
    </row>
    <row r="87" spans="1:13" s="14" customFormat="1" x14ac:dyDescent="0.25">
      <c r="A87" s="15" t="s">
        <v>374</v>
      </c>
      <c r="B87" s="15" t="s">
        <v>357</v>
      </c>
      <c r="C87" s="19">
        <v>700624.64300000004</v>
      </c>
      <c r="D87" s="19">
        <v>491591.95</v>
      </c>
      <c r="E87" s="19">
        <v>-209032.69</v>
      </c>
      <c r="F87" s="20">
        <v>-0.2983519</v>
      </c>
      <c r="G87" s="21">
        <v>3.08</v>
      </c>
      <c r="H87" s="21">
        <v>2.2210000000000001</v>
      </c>
      <c r="I87" s="21">
        <v>-0.85899999999999999</v>
      </c>
      <c r="J87" s="20">
        <v>-0.27889609999999998</v>
      </c>
      <c r="K87" s="20" t="s">
        <v>307</v>
      </c>
      <c r="L87" s="23">
        <v>33.8581</v>
      </c>
      <c r="M87" s="23">
        <v>-117.8616</v>
      </c>
    </row>
    <row r="88" spans="1:13" s="14" customFormat="1" x14ac:dyDescent="0.25">
      <c r="A88" s="15" t="s">
        <v>375</v>
      </c>
      <c r="B88" s="15" t="s">
        <v>357</v>
      </c>
      <c r="C88" s="19">
        <v>913940.79799999995</v>
      </c>
      <c r="D88" s="19">
        <v>1065369.29</v>
      </c>
      <c r="E88" s="19">
        <v>151428.48800000001</v>
      </c>
      <c r="F88" s="20">
        <v>0.165687415</v>
      </c>
      <c r="G88" s="21">
        <v>3.3439999999999999</v>
      </c>
      <c r="H88" s="21">
        <v>4.6379999999999999</v>
      </c>
      <c r="I88" s="21">
        <v>1.294</v>
      </c>
      <c r="J88" s="20">
        <v>0.38696172200000001</v>
      </c>
      <c r="K88" s="20" t="s">
        <v>307</v>
      </c>
      <c r="L88" s="23">
        <v>38.446100000000001</v>
      </c>
      <c r="M88" s="23">
        <v>-121.4614</v>
      </c>
    </row>
    <row r="89" spans="1:13" s="14" customFormat="1" x14ac:dyDescent="0.25">
      <c r="A89" s="15" t="s">
        <v>376</v>
      </c>
      <c r="B89" s="15" t="s">
        <v>357</v>
      </c>
      <c r="C89" s="19">
        <v>142092.894</v>
      </c>
      <c r="D89" s="19">
        <v>143272.63399999999</v>
      </c>
      <c r="E89" s="19">
        <v>1179.74</v>
      </c>
      <c r="F89" s="20">
        <v>8.3025970000000001E-3</v>
      </c>
      <c r="G89" s="21">
        <v>6.3470000000000004</v>
      </c>
      <c r="H89" s="21">
        <v>4.3460000000000001</v>
      </c>
      <c r="I89" s="21">
        <v>-2.0009999999999999</v>
      </c>
      <c r="J89" s="20">
        <v>-0.31526710000000002</v>
      </c>
      <c r="K89" s="20" t="s">
        <v>307</v>
      </c>
      <c r="L89" s="23">
        <v>33.875900000000001</v>
      </c>
      <c r="M89" s="23">
        <v>-118.2491</v>
      </c>
    </row>
    <row r="90" spans="1:13" s="14" customFormat="1" x14ac:dyDescent="0.25">
      <c r="A90" s="15" t="s">
        <v>377</v>
      </c>
      <c r="B90" s="15" t="s">
        <v>357</v>
      </c>
      <c r="C90" s="19">
        <v>139801.18900000001</v>
      </c>
      <c r="D90" s="19">
        <v>152649.405</v>
      </c>
      <c r="E90" s="19">
        <v>12848.216</v>
      </c>
      <c r="F90" s="20">
        <v>9.1903481999999995E-2</v>
      </c>
      <c r="G90" s="21">
        <v>0.60799999999999998</v>
      </c>
      <c r="H90" s="21">
        <v>1.19</v>
      </c>
      <c r="I90" s="21">
        <v>0.58199999999999996</v>
      </c>
      <c r="J90" s="20">
        <v>0.95723684200000003</v>
      </c>
      <c r="K90" s="20" t="s">
        <v>307</v>
      </c>
      <c r="L90" s="23">
        <v>33.929699999999997</v>
      </c>
      <c r="M90" s="23">
        <v>-118.10469999999999</v>
      </c>
    </row>
    <row r="91" spans="1:13" s="14" customFormat="1" x14ac:dyDescent="0.25">
      <c r="A91" s="15" t="s">
        <v>378</v>
      </c>
      <c r="B91" s="15" t="s">
        <v>357</v>
      </c>
      <c r="C91" s="19">
        <v>41087.114999999998</v>
      </c>
      <c r="D91" s="19">
        <v>30624.152999999998</v>
      </c>
      <c r="E91" s="19">
        <v>-10462.962</v>
      </c>
      <c r="F91" s="20">
        <v>-0.25465310000000002</v>
      </c>
      <c r="G91" s="21">
        <v>0.216</v>
      </c>
      <c r="H91" s="21">
        <v>0.371</v>
      </c>
      <c r="I91" s="21">
        <v>0.155</v>
      </c>
      <c r="J91" s="20">
        <v>0.717592593</v>
      </c>
      <c r="K91" s="20" t="s">
        <v>307</v>
      </c>
      <c r="L91" s="23">
        <v>32.5914</v>
      </c>
      <c r="M91" s="23">
        <v>-117.0586</v>
      </c>
    </row>
    <row r="92" spans="1:13" s="14" customFormat="1" x14ac:dyDescent="0.25">
      <c r="A92" s="15" t="s">
        <v>379</v>
      </c>
      <c r="B92" s="15" t="s">
        <v>357</v>
      </c>
      <c r="C92" s="19">
        <v>7647445.9500000002</v>
      </c>
      <c r="D92" s="19">
        <v>7088718.0800000001</v>
      </c>
      <c r="E92" s="19">
        <v>-558727.87</v>
      </c>
      <c r="F92" s="20">
        <v>-7.3060700000000006E-2</v>
      </c>
      <c r="G92" s="21">
        <v>19.596</v>
      </c>
      <c r="H92" s="21">
        <v>14.337</v>
      </c>
      <c r="I92" s="21">
        <v>-5.2590000000000003</v>
      </c>
      <c r="J92" s="20">
        <v>-0.26837109999999997</v>
      </c>
      <c r="K92" s="20" t="s">
        <v>307</v>
      </c>
      <c r="L92" s="23">
        <v>39.364800000000002</v>
      </c>
      <c r="M92" s="23">
        <v>-122.268</v>
      </c>
    </row>
    <row r="93" spans="1:13" s="14" customFormat="1" x14ac:dyDescent="0.25">
      <c r="A93" s="15" t="s">
        <v>380</v>
      </c>
      <c r="B93" s="15" t="s">
        <v>357</v>
      </c>
      <c r="C93" s="19">
        <v>11486034.699999999</v>
      </c>
      <c r="D93" s="19">
        <v>12688166.800000001</v>
      </c>
      <c r="E93" s="19">
        <v>1202132.1399999999</v>
      </c>
      <c r="F93" s="20">
        <v>0.104660327</v>
      </c>
      <c r="G93" s="21">
        <v>25.335000000000001</v>
      </c>
      <c r="H93" s="21">
        <v>35.427</v>
      </c>
      <c r="I93" s="21">
        <v>10.092000000000001</v>
      </c>
      <c r="J93" s="20">
        <v>0.39834221399999997</v>
      </c>
      <c r="K93" s="20" t="s">
        <v>307</v>
      </c>
      <c r="L93" s="23">
        <v>38.338299999999997</v>
      </c>
      <c r="M93" s="23">
        <v>-121.12390000000001</v>
      </c>
    </row>
    <row r="94" spans="1:13" s="14" customFormat="1" x14ac:dyDescent="0.25">
      <c r="A94" s="15" t="s">
        <v>381</v>
      </c>
      <c r="B94" s="15" t="s">
        <v>357</v>
      </c>
      <c r="C94" s="19">
        <v>128379.398</v>
      </c>
      <c r="D94" s="19">
        <v>112704.958</v>
      </c>
      <c r="E94" s="19">
        <v>-15674.44</v>
      </c>
      <c r="F94" s="20">
        <v>-0.1220947</v>
      </c>
      <c r="G94" s="21">
        <v>0.85499999999999998</v>
      </c>
      <c r="H94" s="21">
        <v>0.83499999999999996</v>
      </c>
      <c r="I94" s="21">
        <v>-0.02</v>
      </c>
      <c r="J94" s="20">
        <v>-2.3391800000000001E-2</v>
      </c>
      <c r="K94" s="20" t="s">
        <v>307</v>
      </c>
      <c r="L94" s="23">
        <v>38.241900000000001</v>
      </c>
      <c r="M94" s="23">
        <v>-121.85509999999999</v>
      </c>
    </row>
    <row r="95" spans="1:13" s="14" customFormat="1" x14ac:dyDescent="0.25">
      <c r="A95" s="15" t="s">
        <v>382</v>
      </c>
      <c r="B95" s="15" t="s">
        <v>357</v>
      </c>
      <c r="C95" s="19">
        <v>44739.298999999999</v>
      </c>
      <c r="D95" s="19">
        <v>56114.815999999999</v>
      </c>
      <c r="E95" s="19">
        <v>11375.517</v>
      </c>
      <c r="F95" s="20">
        <v>0.25426229900000002</v>
      </c>
      <c r="G95" s="21">
        <v>0.26800000000000002</v>
      </c>
      <c r="H95" s="21">
        <v>0.312</v>
      </c>
      <c r="I95" s="21">
        <v>4.3999999999999997E-2</v>
      </c>
      <c r="J95" s="20">
        <v>0.16417910399999999</v>
      </c>
      <c r="K95" s="20" t="s">
        <v>307</v>
      </c>
      <c r="L95" s="23">
        <v>32.7971</v>
      </c>
      <c r="M95" s="23">
        <v>-116.97199999999999</v>
      </c>
    </row>
    <row r="96" spans="1:13" s="14" customFormat="1" x14ac:dyDescent="0.25">
      <c r="A96" s="15" t="s">
        <v>383</v>
      </c>
      <c r="B96" s="15" t="s">
        <v>357</v>
      </c>
      <c r="C96" s="19">
        <v>2457506.9</v>
      </c>
      <c r="D96" s="19">
        <v>2501595.17</v>
      </c>
      <c r="E96" s="19">
        <v>44088.266000000003</v>
      </c>
      <c r="F96" s="20">
        <v>1.7940240999999999E-2</v>
      </c>
      <c r="G96" s="21">
        <v>42.170999999999999</v>
      </c>
      <c r="H96" s="21">
        <v>44.94</v>
      </c>
      <c r="I96" s="21">
        <v>2.7690000000000001</v>
      </c>
      <c r="J96" s="20">
        <v>6.5661235999999998E-2</v>
      </c>
      <c r="K96" s="20" t="s">
        <v>307</v>
      </c>
      <c r="L96" s="23">
        <v>37.941600000000001</v>
      </c>
      <c r="M96" s="23">
        <v>-121.32729999999999</v>
      </c>
    </row>
    <row r="97" spans="1:13" s="14" customFormat="1" x14ac:dyDescent="0.25">
      <c r="A97" s="15" t="s">
        <v>384</v>
      </c>
      <c r="B97" s="15" t="s">
        <v>357</v>
      </c>
      <c r="C97" s="19">
        <v>41852.694000000003</v>
      </c>
      <c r="D97" s="19">
        <v>64622.326999999997</v>
      </c>
      <c r="E97" s="19">
        <v>22769.633000000002</v>
      </c>
      <c r="F97" s="20">
        <v>0.54404223100000004</v>
      </c>
      <c r="G97" s="21">
        <v>0.18099999999999999</v>
      </c>
      <c r="H97" s="21">
        <v>0.27700000000000002</v>
      </c>
      <c r="I97" s="21">
        <v>9.6000000000000002E-2</v>
      </c>
      <c r="J97" s="20">
        <v>0.53038673999999997</v>
      </c>
      <c r="K97" s="20" t="s">
        <v>307</v>
      </c>
      <c r="L97" s="23">
        <v>35.790900000000001</v>
      </c>
      <c r="M97" s="23">
        <v>-119.2945</v>
      </c>
    </row>
    <row r="98" spans="1:13" s="14" customFormat="1" x14ac:dyDescent="0.25">
      <c r="A98" s="15" t="s">
        <v>385</v>
      </c>
      <c r="B98" s="15" t="s">
        <v>357</v>
      </c>
      <c r="C98" s="19">
        <v>9307567</v>
      </c>
      <c r="D98" s="19">
        <v>12641323</v>
      </c>
      <c r="E98" s="19">
        <v>3333756.01</v>
      </c>
      <c r="F98" s="20">
        <v>0.35817695599999999</v>
      </c>
      <c r="G98" s="21">
        <v>41.030999999999999</v>
      </c>
      <c r="H98" s="21">
        <v>49.356999999999999</v>
      </c>
      <c r="I98" s="21">
        <v>8.3260000000000005</v>
      </c>
      <c r="J98" s="20">
        <v>0.20291974400000001</v>
      </c>
      <c r="K98" s="20" t="s">
        <v>307</v>
      </c>
      <c r="L98" s="23">
        <v>38.0167</v>
      </c>
      <c r="M98" s="23">
        <v>-121.8439</v>
      </c>
    </row>
    <row r="99" spans="1:13" s="14" customFormat="1" x14ac:dyDescent="0.25">
      <c r="A99" s="15" t="s">
        <v>386</v>
      </c>
      <c r="B99" s="15" t="s">
        <v>357</v>
      </c>
      <c r="C99" s="19">
        <v>2182994.6</v>
      </c>
      <c r="D99" s="19">
        <v>2707242.46</v>
      </c>
      <c r="E99" s="19">
        <v>524247.86200000002</v>
      </c>
      <c r="F99" s="20">
        <v>0.24015078300000001</v>
      </c>
      <c r="G99" s="21">
        <v>6.8739999999999997</v>
      </c>
      <c r="H99" s="21">
        <v>8.3620000000000001</v>
      </c>
      <c r="I99" s="21">
        <v>1.488</v>
      </c>
      <c r="J99" s="20">
        <v>0.21646784999999999</v>
      </c>
      <c r="K99" s="20" t="s">
        <v>307</v>
      </c>
      <c r="L99" s="23">
        <v>37.3767</v>
      </c>
      <c r="M99" s="23">
        <v>-121.9508</v>
      </c>
    </row>
    <row r="100" spans="1:13" s="14" customFormat="1" x14ac:dyDescent="0.25">
      <c r="A100" s="15" t="s">
        <v>387</v>
      </c>
      <c r="B100" s="15" t="s">
        <v>357</v>
      </c>
      <c r="C100" s="19">
        <v>44573.436000000002</v>
      </c>
      <c r="D100" s="19">
        <v>52484.697999999997</v>
      </c>
      <c r="E100" s="19">
        <v>7911.2619999999997</v>
      </c>
      <c r="F100" s="20">
        <v>0.177488269</v>
      </c>
      <c r="G100" s="21">
        <v>0.40400000000000003</v>
      </c>
      <c r="H100" s="21">
        <v>0.58499999999999996</v>
      </c>
      <c r="I100" s="21">
        <v>0.18099999999999999</v>
      </c>
      <c r="J100" s="20">
        <v>0.44801980200000002</v>
      </c>
      <c r="K100" s="20" t="s">
        <v>307</v>
      </c>
      <c r="L100" s="23">
        <v>32.7971</v>
      </c>
      <c r="M100" s="23">
        <v>-116.97199999999999</v>
      </c>
    </row>
    <row r="101" spans="1:13" s="14" customFormat="1" x14ac:dyDescent="0.25">
      <c r="A101" s="15" t="s">
        <v>388</v>
      </c>
      <c r="B101" s="15" t="s">
        <v>357</v>
      </c>
      <c r="C101" s="19">
        <v>3875957.6</v>
      </c>
      <c r="D101" s="19">
        <v>5592838.3499999996</v>
      </c>
      <c r="E101" s="19">
        <v>1716880.75</v>
      </c>
      <c r="F101" s="20">
        <v>0.44295653499999998</v>
      </c>
      <c r="G101" s="21">
        <v>41.091999999999999</v>
      </c>
      <c r="H101" s="21">
        <v>63.415999999999997</v>
      </c>
      <c r="I101" s="21">
        <v>22.324000000000002</v>
      </c>
      <c r="J101" s="20">
        <v>0.54326876300000004</v>
      </c>
      <c r="K101" s="20" t="s">
        <v>307</v>
      </c>
      <c r="L101" s="23">
        <v>32.802199999999999</v>
      </c>
      <c r="M101" s="23">
        <v>-115.54</v>
      </c>
    </row>
    <row r="102" spans="1:13" s="14" customFormat="1" x14ac:dyDescent="0.25">
      <c r="A102" s="15" t="s">
        <v>389</v>
      </c>
      <c r="B102" s="15" t="s">
        <v>357</v>
      </c>
      <c r="C102" s="19">
        <v>2244348.61</v>
      </c>
      <c r="D102" s="19">
        <v>1246771.25</v>
      </c>
      <c r="E102" s="19">
        <v>-997577.36</v>
      </c>
      <c r="F102" s="20">
        <v>-0.44448409999999999</v>
      </c>
      <c r="G102" s="21">
        <v>5.5339999999999998</v>
      </c>
      <c r="H102" s="21">
        <v>3.222</v>
      </c>
      <c r="I102" s="21">
        <v>-2.3119999999999998</v>
      </c>
      <c r="J102" s="20">
        <v>-0.41778100000000001</v>
      </c>
      <c r="K102" s="20" t="s">
        <v>307</v>
      </c>
      <c r="L102" s="23">
        <v>33.910600000000002</v>
      </c>
      <c r="M102" s="23">
        <v>-118.425</v>
      </c>
    </row>
    <row r="103" spans="1:13" s="14" customFormat="1" x14ac:dyDescent="0.25">
      <c r="A103" s="15" t="s">
        <v>390</v>
      </c>
      <c r="B103" s="15" t="s">
        <v>357</v>
      </c>
      <c r="C103" s="19">
        <v>13435171.800000001</v>
      </c>
      <c r="D103" s="19">
        <v>10795344.699999999</v>
      </c>
      <c r="E103" s="19">
        <v>-2639827.1</v>
      </c>
      <c r="F103" s="20">
        <v>-0.1964863</v>
      </c>
      <c r="G103" s="21">
        <v>35.982999999999997</v>
      </c>
      <c r="H103" s="21">
        <v>28.937000000000001</v>
      </c>
      <c r="I103" s="21">
        <v>-7.0460000000000003</v>
      </c>
      <c r="J103" s="20">
        <v>-0.19581470000000001</v>
      </c>
      <c r="K103" s="20" t="s">
        <v>307</v>
      </c>
      <c r="L103" s="23">
        <v>35.280200000000001</v>
      </c>
      <c r="M103" s="23">
        <v>-119.4699</v>
      </c>
    </row>
    <row r="104" spans="1:13" s="14" customFormat="1" x14ac:dyDescent="0.25">
      <c r="A104" s="15" t="s">
        <v>391</v>
      </c>
      <c r="B104" s="15" t="s">
        <v>357</v>
      </c>
      <c r="C104" s="19">
        <v>70793.517000000007</v>
      </c>
      <c r="D104" s="19">
        <v>46014.77</v>
      </c>
      <c r="E104" s="19">
        <v>-24778.746999999999</v>
      </c>
      <c r="F104" s="20">
        <v>-0.3500144</v>
      </c>
      <c r="G104" s="21">
        <v>0.39900000000000002</v>
      </c>
      <c r="H104" s="21">
        <v>0.29599999999999999</v>
      </c>
      <c r="I104" s="21">
        <v>-0.10299999999999999</v>
      </c>
      <c r="J104" s="20">
        <v>-0.25814540000000002</v>
      </c>
      <c r="K104" s="20" t="s">
        <v>307</v>
      </c>
      <c r="L104" s="23">
        <v>33.126100000000001</v>
      </c>
      <c r="M104" s="23">
        <v>-117.1172</v>
      </c>
    </row>
    <row r="105" spans="1:13" s="14" customFormat="1" x14ac:dyDescent="0.25">
      <c r="A105" s="15" t="s">
        <v>392</v>
      </c>
      <c r="B105" s="15" t="s">
        <v>357</v>
      </c>
      <c r="C105" s="19">
        <v>235200.48499999999</v>
      </c>
      <c r="D105" s="19">
        <v>559058.37199999997</v>
      </c>
      <c r="E105" s="19">
        <v>323857.88699999999</v>
      </c>
      <c r="F105" s="20">
        <v>1.37694396</v>
      </c>
      <c r="G105" s="21">
        <v>15.132</v>
      </c>
      <c r="H105" s="21">
        <v>17.962</v>
      </c>
      <c r="I105" s="21">
        <v>2.83</v>
      </c>
      <c r="J105" s="20">
        <v>0.187020883</v>
      </c>
      <c r="K105" s="20" t="s">
        <v>307</v>
      </c>
      <c r="L105" s="23">
        <v>39.108800000000002</v>
      </c>
      <c r="M105" s="23">
        <v>-121.6133</v>
      </c>
    </row>
    <row r="106" spans="1:13" s="14" customFormat="1" x14ac:dyDescent="0.25">
      <c r="A106" s="15" t="s">
        <v>393</v>
      </c>
      <c r="B106" s="15" t="s">
        <v>357</v>
      </c>
      <c r="C106" s="19">
        <v>15514.778</v>
      </c>
      <c r="D106" s="19">
        <v>38341.410000000003</v>
      </c>
      <c r="E106" s="19">
        <v>22826.632000000001</v>
      </c>
      <c r="F106" s="20">
        <v>1.4712831900000001</v>
      </c>
      <c r="G106" s="21">
        <v>7.3999999999999996E-2</v>
      </c>
      <c r="H106" s="21">
        <v>0.253</v>
      </c>
      <c r="I106" s="21">
        <v>0.17899999999999999</v>
      </c>
      <c r="J106" s="20">
        <v>2.4189189199999999</v>
      </c>
      <c r="K106" s="20" t="s">
        <v>307</v>
      </c>
      <c r="L106" s="23">
        <v>36.618299999999998</v>
      </c>
      <c r="M106" s="23">
        <v>-120.1</v>
      </c>
    </row>
    <row r="107" spans="1:13" s="14" customFormat="1" x14ac:dyDescent="0.25">
      <c r="A107" s="15" t="s">
        <v>394</v>
      </c>
      <c r="B107" s="15" t="s">
        <v>357</v>
      </c>
      <c r="C107" s="19">
        <v>7978946.1399999997</v>
      </c>
      <c r="D107" s="19">
        <v>9184007.9600000009</v>
      </c>
      <c r="E107" s="19">
        <v>1205061.82</v>
      </c>
      <c r="F107" s="20">
        <v>0.151030198</v>
      </c>
      <c r="G107" s="21">
        <v>27.73</v>
      </c>
      <c r="H107" s="21">
        <v>28.361999999999998</v>
      </c>
      <c r="I107" s="21">
        <v>0.63200000000000001</v>
      </c>
      <c r="J107" s="20">
        <v>2.2791201000000001E-2</v>
      </c>
      <c r="K107" s="20" t="s">
        <v>307</v>
      </c>
      <c r="L107" s="23">
        <v>38.0167</v>
      </c>
      <c r="M107" s="23">
        <v>-121.75920000000001</v>
      </c>
    </row>
    <row r="108" spans="1:13" s="14" customFormat="1" x14ac:dyDescent="0.25">
      <c r="A108" s="15" t="s">
        <v>395</v>
      </c>
      <c r="B108" s="15" t="s">
        <v>357</v>
      </c>
      <c r="C108" s="19">
        <v>221669.45199999999</v>
      </c>
      <c r="D108" s="19">
        <v>178849.50399999999</v>
      </c>
      <c r="E108" s="19">
        <v>-42819.947999999997</v>
      </c>
      <c r="F108" s="20">
        <v>-0.19317029999999999</v>
      </c>
      <c r="G108" s="21">
        <v>2.452</v>
      </c>
      <c r="H108" s="21">
        <v>1.9450000000000001</v>
      </c>
      <c r="I108" s="21">
        <v>-0.50700000000000001</v>
      </c>
      <c r="J108" s="20">
        <v>-0.20677000000000001</v>
      </c>
      <c r="K108" s="20" t="s">
        <v>307</v>
      </c>
      <c r="L108" s="23">
        <v>36.999000000000002</v>
      </c>
      <c r="M108" s="23">
        <v>-121.5363</v>
      </c>
    </row>
    <row r="109" spans="1:13" s="14" customFormat="1" x14ac:dyDescent="0.25">
      <c r="A109" s="15" t="s">
        <v>396</v>
      </c>
      <c r="B109" s="15" t="s">
        <v>357</v>
      </c>
      <c r="C109" s="19">
        <v>238145.283</v>
      </c>
      <c r="D109" s="19">
        <v>97174.289000000004</v>
      </c>
      <c r="E109" s="19">
        <v>-140970.99</v>
      </c>
      <c r="F109" s="20">
        <v>-0.59195379999999997</v>
      </c>
      <c r="G109" s="21">
        <v>2.5299999999999998</v>
      </c>
      <c r="H109" s="21">
        <v>0.84699999999999998</v>
      </c>
      <c r="I109" s="21">
        <v>-1.6830000000000001</v>
      </c>
      <c r="J109" s="20">
        <v>-0.66521739999999996</v>
      </c>
      <c r="K109" s="20" t="s">
        <v>307</v>
      </c>
      <c r="L109" s="23">
        <v>34.125599999999999</v>
      </c>
      <c r="M109" s="23">
        <v>-118.1474</v>
      </c>
    </row>
    <row r="110" spans="1:13" s="14" customFormat="1" x14ac:dyDescent="0.25">
      <c r="A110" s="15" t="s">
        <v>397</v>
      </c>
      <c r="B110" s="15" t="s">
        <v>357</v>
      </c>
      <c r="C110" s="19">
        <v>133754.30900000001</v>
      </c>
      <c r="D110" s="19">
        <v>153655.63099999999</v>
      </c>
      <c r="E110" s="19">
        <v>19901.322</v>
      </c>
      <c r="F110" s="20">
        <v>0.14879013699999999</v>
      </c>
      <c r="G110" s="21">
        <v>1.4730000000000001</v>
      </c>
      <c r="H110" s="21">
        <v>1.163</v>
      </c>
      <c r="I110" s="21">
        <v>-0.31</v>
      </c>
      <c r="J110" s="20">
        <v>-0.2104549</v>
      </c>
      <c r="K110" s="20" t="s">
        <v>307</v>
      </c>
      <c r="L110" s="23">
        <v>33.118499999999997</v>
      </c>
      <c r="M110" s="23">
        <v>-117.09950000000001</v>
      </c>
    </row>
    <row r="111" spans="1:13" s="14" customFormat="1" x14ac:dyDescent="0.25">
      <c r="A111" s="15" t="s">
        <v>398</v>
      </c>
      <c r="B111" s="15" t="s">
        <v>357</v>
      </c>
      <c r="C111" s="19">
        <v>120100.492</v>
      </c>
      <c r="D111" s="19">
        <v>102330.651</v>
      </c>
      <c r="E111" s="19">
        <v>-17769.841</v>
      </c>
      <c r="F111" s="20">
        <v>-0.14795810000000001</v>
      </c>
      <c r="G111" s="21">
        <v>0.83699999999999997</v>
      </c>
      <c r="H111" s="21">
        <v>0.79600000000000004</v>
      </c>
      <c r="I111" s="21">
        <v>-4.1000000000000002E-2</v>
      </c>
      <c r="J111" s="20">
        <v>-4.89845E-2</v>
      </c>
      <c r="K111" s="20" t="s">
        <v>307</v>
      </c>
      <c r="L111" s="23">
        <v>38.2271</v>
      </c>
      <c r="M111" s="23">
        <v>-121.84399999999999</v>
      </c>
    </row>
    <row r="112" spans="1:13" s="14" customFormat="1" x14ac:dyDescent="0.25">
      <c r="A112" s="15" t="s">
        <v>399</v>
      </c>
      <c r="B112" s="15" t="s">
        <v>357</v>
      </c>
      <c r="C112" s="19">
        <v>73798.523000000001</v>
      </c>
      <c r="D112" s="19">
        <v>85709.392999999996</v>
      </c>
      <c r="E112" s="19">
        <v>11910.87</v>
      </c>
      <c r="F112" s="20">
        <v>0.161397133</v>
      </c>
      <c r="G112" s="21">
        <v>0.39300000000000002</v>
      </c>
      <c r="H112" s="21">
        <v>1.748</v>
      </c>
      <c r="I112" s="21">
        <v>1.355</v>
      </c>
      <c r="J112" s="20">
        <v>3.4478371499999998</v>
      </c>
      <c r="K112" s="20" t="s">
        <v>307</v>
      </c>
      <c r="L112" s="23">
        <v>34.090000000000003</v>
      </c>
      <c r="M112" s="23">
        <v>-117.53400000000001</v>
      </c>
    </row>
    <row r="113" spans="1:13" s="14" customFormat="1" x14ac:dyDescent="0.25">
      <c r="A113" s="15" t="s">
        <v>400</v>
      </c>
      <c r="B113" s="15" t="s">
        <v>357</v>
      </c>
      <c r="C113" s="19">
        <v>1155693.01</v>
      </c>
      <c r="D113" s="19">
        <v>974066.34499999997</v>
      </c>
      <c r="E113" s="19">
        <v>-181626.67</v>
      </c>
      <c r="F113" s="20">
        <v>-0.1571582</v>
      </c>
      <c r="G113" s="21">
        <v>17.416</v>
      </c>
      <c r="H113" s="21">
        <v>14.448</v>
      </c>
      <c r="I113" s="21">
        <v>-2.968</v>
      </c>
      <c r="J113" s="20">
        <v>-0.17041799999999999</v>
      </c>
      <c r="K113" s="20" t="s">
        <v>307</v>
      </c>
      <c r="L113" s="23">
        <v>34.1556</v>
      </c>
      <c r="M113" s="23">
        <v>-118.2782</v>
      </c>
    </row>
    <row r="114" spans="1:13" s="14" customFormat="1" x14ac:dyDescent="0.25">
      <c r="A114" s="15" t="s">
        <v>401</v>
      </c>
      <c r="B114" s="15" t="s">
        <v>357</v>
      </c>
      <c r="C114" s="19">
        <v>131794.87299999999</v>
      </c>
      <c r="D114" s="19">
        <v>67637.717999999993</v>
      </c>
      <c r="E114" s="19">
        <v>-64157.154999999999</v>
      </c>
      <c r="F114" s="20">
        <v>-0.48679549999999999</v>
      </c>
      <c r="G114" s="21">
        <v>0.85299999999999998</v>
      </c>
      <c r="H114" s="21">
        <v>0.52</v>
      </c>
      <c r="I114" s="21">
        <v>-0.33300000000000002</v>
      </c>
      <c r="J114" s="20">
        <v>-0.39038689999999998</v>
      </c>
      <c r="K114" s="20" t="s">
        <v>307</v>
      </c>
      <c r="L114" s="23">
        <v>36.268900000000002</v>
      </c>
      <c r="M114" s="23">
        <v>-119.6469</v>
      </c>
    </row>
    <row r="115" spans="1:13" s="14" customFormat="1" x14ac:dyDescent="0.25">
      <c r="A115" s="15" t="s">
        <v>402</v>
      </c>
      <c r="B115" s="15" t="s">
        <v>357</v>
      </c>
      <c r="C115" s="19">
        <v>531866.30900000001</v>
      </c>
      <c r="D115" s="19">
        <v>876661.51399999997</v>
      </c>
      <c r="E115" s="19">
        <v>344795.20500000002</v>
      </c>
      <c r="F115" s="20">
        <v>0.64827419799999997</v>
      </c>
      <c r="G115" s="21">
        <v>5.3440000000000003</v>
      </c>
      <c r="H115" s="21">
        <v>9.2469999999999999</v>
      </c>
      <c r="I115" s="21">
        <v>3.903</v>
      </c>
      <c r="J115" s="20">
        <v>0.730351796</v>
      </c>
      <c r="K115" s="20" t="s">
        <v>307</v>
      </c>
      <c r="L115" s="23">
        <v>33.769100000000002</v>
      </c>
      <c r="M115" s="23">
        <v>-118.2662</v>
      </c>
    </row>
    <row r="116" spans="1:13" s="14" customFormat="1" x14ac:dyDescent="0.25">
      <c r="A116" s="15" t="s">
        <v>403</v>
      </c>
      <c r="B116" s="15" t="s">
        <v>357</v>
      </c>
      <c r="C116" s="19">
        <v>12150236.5</v>
      </c>
      <c r="D116" s="19">
        <v>11535476.800000001</v>
      </c>
      <c r="E116" s="19">
        <v>-614759.72</v>
      </c>
      <c r="F116" s="20">
        <v>-5.0596500000000003E-2</v>
      </c>
      <c r="G116" s="21">
        <v>37.942999999999998</v>
      </c>
      <c r="H116" s="21">
        <v>38.956000000000003</v>
      </c>
      <c r="I116" s="21">
        <v>1.0129999999999999</v>
      </c>
      <c r="J116" s="20">
        <v>2.6697941999999999E-2</v>
      </c>
      <c r="K116" s="20" t="s">
        <v>307</v>
      </c>
      <c r="L116" s="23">
        <v>33.7639</v>
      </c>
      <c r="M116" s="23">
        <v>-118.0942</v>
      </c>
    </row>
    <row r="117" spans="1:13" s="14" customFormat="1" x14ac:dyDescent="0.25">
      <c r="A117" s="15" t="s">
        <v>404</v>
      </c>
      <c r="B117" s="15" t="s">
        <v>357</v>
      </c>
      <c r="C117" s="19">
        <v>179427.117</v>
      </c>
      <c r="D117" s="19">
        <v>174710.519</v>
      </c>
      <c r="E117" s="19">
        <v>-4716.598</v>
      </c>
      <c r="F117" s="20">
        <v>-2.6287000000000001E-2</v>
      </c>
      <c r="G117" s="21">
        <v>1.3360000000000001</v>
      </c>
      <c r="H117" s="21">
        <v>1.2649999999999999</v>
      </c>
      <c r="I117" s="21">
        <v>-7.0999999999999994E-2</v>
      </c>
      <c r="J117" s="20">
        <v>-5.3143700000000002E-2</v>
      </c>
      <c r="K117" s="20" t="s">
        <v>307</v>
      </c>
      <c r="L117" s="23">
        <v>36.239699999999999</v>
      </c>
      <c r="M117" s="23">
        <v>-119.9044</v>
      </c>
    </row>
    <row r="118" spans="1:13" s="14" customFormat="1" x14ac:dyDescent="0.25">
      <c r="A118" s="15" t="s">
        <v>405</v>
      </c>
      <c r="B118" s="15" t="s">
        <v>357</v>
      </c>
      <c r="C118" s="19">
        <v>7220410.3499999996</v>
      </c>
      <c r="D118" s="19">
        <v>14685836.199999999</v>
      </c>
      <c r="E118" s="19">
        <v>7465425.8899999997</v>
      </c>
      <c r="F118" s="20">
        <v>1.0339337399999999</v>
      </c>
      <c r="G118" s="21">
        <v>32.177999999999997</v>
      </c>
      <c r="H118" s="21">
        <v>60.481999999999999</v>
      </c>
      <c r="I118" s="21">
        <v>28.303999999999998</v>
      </c>
      <c r="J118" s="20">
        <v>0.87960718500000001</v>
      </c>
      <c r="K118" s="20" t="s">
        <v>307</v>
      </c>
      <c r="L118" s="23">
        <v>34.595300000000002</v>
      </c>
      <c r="M118" s="23">
        <v>-117.3647</v>
      </c>
    </row>
    <row r="119" spans="1:13" s="14" customFormat="1" x14ac:dyDescent="0.25">
      <c r="A119" s="15" t="s">
        <v>406</v>
      </c>
      <c r="B119" s="15" t="s">
        <v>357</v>
      </c>
      <c r="C119" s="19">
        <v>306685.663</v>
      </c>
      <c r="D119" s="19">
        <v>240765.11499999999</v>
      </c>
      <c r="E119" s="19">
        <v>-65920.547999999995</v>
      </c>
      <c r="F119" s="20">
        <v>-0.214945</v>
      </c>
      <c r="G119" s="21">
        <v>3.0670000000000002</v>
      </c>
      <c r="H119" s="21">
        <v>2.4140000000000001</v>
      </c>
      <c r="I119" s="21">
        <v>-0.65300000000000002</v>
      </c>
      <c r="J119" s="20">
        <v>-0.21291160000000001</v>
      </c>
      <c r="K119" s="20" t="s">
        <v>307</v>
      </c>
      <c r="L119" s="23">
        <v>33.9114</v>
      </c>
      <c r="M119" s="23">
        <v>-116.55329999999999</v>
      </c>
    </row>
    <row r="120" spans="1:13" s="14" customFormat="1" x14ac:dyDescent="0.25">
      <c r="A120" s="15" t="s">
        <v>407</v>
      </c>
      <c r="B120" s="15" t="s">
        <v>357</v>
      </c>
      <c r="C120" s="19">
        <v>293447</v>
      </c>
      <c r="D120" s="19">
        <v>261978.4</v>
      </c>
      <c r="E120" s="19">
        <v>-31468.6</v>
      </c>
      <c r="F120" s="20">
        <v>-0.10723779999999999</v>
      </c>
      <c r="G120" s="21">
        <v>1.615</v>
      </c>
      <c r="H120" s="21">
        <v>1.4330000000000001</v>
      </c>
      <c r="I120" s="21">
        <v>-0.182</v>
      </c>
      <c r="J120" s="20">
        <v>-0.1126935</v>
      </c>
      <c r="K120" s="20" t="s">
        <v>307</v>
      </c>
      <c r="L120" s="23">
        <v>35.535600000000002</v>
      </c>
      <c r="M120" s="23">
        <v>-115.4515</v>
      </c>
    </row>
    <row r="121" spans="1:13" s="14" customFormat="1" x14ac:dyDescent="0.25">
      <c r="A121" s="15" t="s">
        <v>408</v>
      </c>
      <c r="B121" s="15" t="s">
        <v>357</v>
      </c>
      <c r="C121" s="19">
        <v>303428</v>
      </c>
      <c r="D121" s="19">
        <v>227073</v>
      </c>
      <c r="E121" s="19">
        <v>-76355</v>
      </c>
      <c r="F121" s="20">
        <v>-0.25164120000000001</v>
      </c>
      <c r="G121" s="21">
        <v>1.67</v>
      </c>
      <c r="H121" s="21">
        <v>1.2529999999999999</v>
      </c>
      <c r="I121" s="21">
        <v>-0.41699999999999998</v>
      </c>
      <c r="J121" s="20">
        <v>-0.24970059999999999</v>
      </c>
      <c r="K121" s="20" t="s">
        <v>307</v>
      </c>
      <c r="L121" s="23">
        <v>35.556100000000001</v>
      </c>
      <c r="M121" s="23">
        <v>-115.4686</v>
      </c>
    </row>
    <row r="122" spans="1:13" s="14" customFormat="1" x14ac:dyDescent="0.25">
      <c r="A122" s="15" t="s">
        <v>409</v>
      </c>
      <c r="B122" s="15" t="s">
        <v>357</v>
      </c>
      <c r="C122" s="19">
        <v>268048</v>
      </c>
      <c r="D122" s="19">
        <v>227864</v>
      </c>
      <c r="E122" s="19">
        <v>-40184</v>
      </c>
      <c r="F122" s="20">
        <v>-0.1499134</v>
      </c>
      <c r="G122" s="21">
        <v>1.4730000000000001</v>
      </c>
      <c r="H122" s="21">
        <v>1.2609999999999999</v>
      </c>
      <c r="I122" s="21">
        <v>-0.21199999999999999</v>
      </c>
      <c r="J122" s="20">
        <v>-0.143924</v>
      </c>
      <c r="K122" s="20" t="s">
        <v>307</v>
      </c>
      <c r="L122" s="23">
        <v>35.580800000000004</v>
      </c>
      <c r="M122" s="23">
        <v>-115.4825</v>
      </c>
    </row>
    <row r="123" spans="1:13" s="14" customFormat="1" x14ac:dyDescent="0.25">
      <c r="A123" s="15" t="s">
        <v>410</v>
      </c>
      <c r="B123" s="15" t="s">
        <v>357</v>
      </c>
      <c r="C123" s="19">
        <v>449142.592</v>
      </c>
      <c r="D123" s="19">
        <v>662211.88899999997</v>
      </c>
      <c r="E123" s="19">
        <v>213069.29699999999</v>
      </c>
      <c r="F123" s="20">
        <v>0.47439120800000001</v>
      </c>
      <c r="G123" s="21">
        <v>7.8280000000000003</v>
      </c>
      <c r="H123" s="21">
        <v>11.212999999999999</v>
      </c>
      <c r="I123" s="21">
        <v>3.3849999999999998</v>
      </c>
      <c r="J123" s="20">
        <v>0.43242207500000002</v>
      </c>
      <c r="K123" s="20" t="s">
        <v>307</v>
      </c>
      <c r="L123" s="23">
        <v>36.225000000000001</v>
      </c>
      <c r="M123" s="23">
        <v>-121.12779999999999</v>
      </c>
    </row>
    <row r="124" spans="1:13" s="14" customFormat="1" x14ac:dyDescent="0.25">
      <c r="A124" s="15" t="s">
        <v>411</v>
      </c>
      <c r="B124" s="15" t="s">
        <v>357</v>
      </c>
      <c r="C124" s="19">
        <v>25811.978999999999</v>
      </c>
      <c r="D124" s="19"/>
      <c r="E124" s="19"/>
      <c r="F124" s="20"/>
      <c r="G124" s="21">
        <v>0.16700000000000001</v>
      </c>
      <c r="H124" s="21"/>
      <c r="I124" s="21"/>
      <c r="J124" s="20"/>
      <c r="K124" s="20" t="s">
        <v>307</v>
      </c>
      <c r="L124" s="23">
        <v>36.546999999999997</v>
      </c>
      <c r="M124" s="23">
        <v>-119.578</v>
      </c>
    </row>
    <row r="125" spans="1:13" s="14" customFormat="1" x14ac:dyDescent="0.25">
      <c r="A125" s="15" t="s">
        <v>412</v>
      </c>
      <c r="B125" s="15" t="s">
        <v>357</v>
      </c>
      <c r="C125" s="19">
        <v>4992883.47</v>
      </c>
      <c r="D125" s="19">
        <v>7622182.2400000002</v>
      </c>
      <c r="E125" s="19">
        <v>2629298.77</v>
      </c>
      <c r="F125" s="20">
        <v>0.52660927999999996</v>
      </c>
      <c r="G125" s="21">
        <v>18.122</v>
      </c>
      <c r="H125" s="21">
        <v>28.175999999999998</v>
      </c>
      <c r="I125" s="21">
        <v>10.054</v>
      </c>
      <c r="J125" s="20">
        <v>0.554795276</v>
      </c>
      <c r="K125" s="20" t="s">
        <v>307</v>
      </c>
      <c r="L125" s="23">
        <v>35.2956</v>
      </c>
      <c r="M125" s="23">
        <v>-119.5919</v>
      </c>
    </row>
    <row r="126" spans="1:13" s="14" customFormat="1" x14ac:dyDescent="0.25">
      <c r="A126" s="15" t="s">
        <v>413</v>
      </c>
      <c r="B126" s="15" t="s">
        <v>357</v>
      </c>
      <c r="C126" s="19">
        <v>120168.216</v>
      </c>
      <c r="D126" s="19">
        <v>219481.61300000001</v>
      </c>
      <c r="E126" s="19">
        <v>99313.396999999997</v>
      </c>
      <c r="F126" s="20">
        <v>0.82645312000000004</v>
      </c>
      <c r="G126" s="21">
        <v>1.3029999999999999</v>
      </c>
      <c r="H126" s="21">
        <v>2.2719999999999998</v>
      </c>
      <c r="I126" s="21">
        <v>0.96899999999999997</v>
      </c>
      <c r="J126" s="20">
        <v>0.74366845699999995</v>
      </c>
      <c r="K126" s="20" t="s">
        <v>307</v>
      </c>
      <c r="L126" s="23">
        <v>34.177500000000002</v>
      </c>
      <c r="M126" s="23">
        <v>-118.3147</v>
      </c>
    </row>
    <row r="127" spans="1:13" s="14" customFormat="1" x14ac:dyDescent="0.25">
      <c r="A127" s="15" t="s">
        <v>414</v>
      </c>
      <c r="B127" s="15" t="s">
        <v>357</v>
      </c>
      <c r="C127" s="19">
        <v>121790.011</v>
      </c>
      <c r="D127" s="19">
        <v>95736.904999999999</v>
      </c>
      <c r="E127" s="19">
        <v>-26053.106</v>
      </c>
      <c r="F127" s="20">
        <v>-0.2139182</v>
      </c>
      <c r="G127" s="21">
        <v>0.90300000000000002</v>
      </c>
      <c r="H127" s="21">
        <v>0.73099999999999998</v>
      </c>
      <c r="I127" s="21">
        <v>-0.17199999999999999</v>
      </c>
      <c r="J127" s="20">
        <v>-0.19047620000000001</v>
      </c>
      <c r="K127" s="20" t="s">
        <v>307</v>
      </c>
      <c r="L127" s="23">
        <v>38.221600000000002</v>
      </c>
      <c r="M127" s="23">
        <v>-121.8683</v>
      </c>
    </row>
    <row r="128" spans="1:13" s="14" customFormat="1" x14ac:dyDescent="0.25">
      <c r="A128" s="15" t="s">
        <v>415</v>
      </c>
      <c r="B128" s="15" t="s">
        <v>357</v>
      </c>
      <c r="C128" s="19">
        <v>241819.364</v>
      </c>
      <c r="D128" s="19">
        <v>251418.12599999999</v>
      </c>
      <c r="E128" s="19">
        <v>9598.7620000000006</v>
      </c>
      <c r="F128" s="20">
        <v>3.9693935E-2</v>
      </c>
      <c r="G128" s="21">
        <v>2.0419999999999998</v>
      </c>
      <c r="H128" s="21">
        <v>2.0270000000000001</v>
      </c>
      <c r="I128" s="21">
        <v>-1.4999999999999999E-2</v>
      </c>
      <c r="J128" s="20">
        <v>-7.3457000000000001E-3</v>
      </c>
      <c r="K128" s="20" t="s">
        <v>307</v>
      </c>
      <c r="L128" s="23">
        <v>32.5672</v>
      </c>
      <c r="M128" s="23">
        <v>-116.9444</v>
      </c>
    </row>
    <row r="129" spans="1:13" s="14" customFormat="1" x14ac:dyDescent="0.25">
      <c r="A129" s="15" t="s">
        <v>416</v>
      </c>
      <c r="B129" s="15" t="s">
        <v>357</v>
      </c>
      <c r="C129" s="19">
        <v>152032.4</v>
      </c>
      <c r="D129" s="19">
        <v>198196.6</v>
      </c>
      <c r="E129" s="19">
        <v>46164.2</v>
      </c>
      <c r="F129" s="20">
        <v>0.30364711700000002</v>
      </c>
      <c r="G129" s="21">
        <v>6.1669999999999998</v>
      </c>
      <c r="H129" s="21">
        <v>2.3090000000000002</v>
      </c>
      <c r="I129" s="21">
        <v>-3.8580000000000001</v>
      </c>
      <c r="J129" s="20">
        <v>-0.62558780000000003</v>
      </c>
      <c r="K129" s="20" t="s">
        <v>307</v>
      </c>
      <c r="L129" s="23">
        <v>35.483699999999999</v>
      </c>
      <c r="M129" s="23">
        <v>-119.02979999999999</v>
      </c>
    </row>
    <row r="130" spans="1:13" s="14" customFormat="1" x14ac:dyDescent="0.25">
      <c r="A130" s="15" t="s">
        <v>417</v>
      </c>
      <c r="B130" s="15" t="s">
        <v>357</v>
      </c>
      <c r="C130" s="19">
        <v>2386972.65</v>
      </c>
      <c r="D130" s="19">
        <v>6621455.71</v>
      </c>
      <c r="E130" s="19">
        <v>4234483.0599999996</v>
      </c>
      <c r="F130" s="20">
        <v>1.7739973099999999</v>
      </c>
      <c r="G130" s="21">
        <v>8.2720000000000002</v>
      </c>
      <c r="H130" s="21">
        <v>20.177</v>
      </c>
      <c r="I130" s="21">
        <v>11.904999999999999</v>
      </c>
      <c r="J130" s="20">
        <v>1.4391924599999999</v>
      </c>
      <c r="K130" s="20" t="s">
        <v>307</v>
      </c>
      <c r="L130" s="23">
        <v>38.088000000000001</v>
      </c>
      <c r="M130" s="23">
        <v>-121.3867</v>
      </c>
    </row>
    <row r="131" spans="1:13" s="14" customFormat="1" x14ac:dyDescent="0.25">
      <c r="A131" s="15" t="s">
        <v>418</v>
      </c>
      <c r="B131" s="15" t="s">
        <v>357</v>
      </c>
      <c r="C131" s="19">
        <v>385387.19900000002</v>
      </c>
      <c r="D131" s="19">
        <v>190900.32699999999</v>
      </c>
      <c r="E131" s="19">
        <v>-194486.87</v>
      </c>
      <c r="F131" s="20">
        <v>-0.50465320000000002</v>
      </c>
      <c r="G131" s="21">
        <v>5.7240000000000002</v>
      </c>
      <c r="H131" s="21">
        <v>2.3359999999999999</v>
      </c>
      <c r="I131" s="21">
        <v>-3.3879999999999999</v>
      </c>
      <c r="J131" s="20">
        <v>-0.59189380000000003</v>
      </c>
      <c r="K131" s="20" t="s">
        <v>307</v>
      </c>
      <c r="L131" s="23">
        <v>33.764099999999999</v>
      </c>
      <c r="M131" s="23">
        <v>-118.2248</v>
      </c>
    </row>
    <row r="132" spans="1:13" s="14" customFormat="1" x14ac:dyDescent="0.25">
      <c r="A132" s="15" t="s">
        <v>419</v>
      </c>
      <c r="B132" s="15" t="s">
        <v>357</v>
      </c>
      <c r="C132" s="19">
        <v>1695606.8</v>
      </c>
      <c r="D132" s="19">
        <v>1972386.98</v>
      </c>
      <c r="E132" s="19">
        <v>276780.18099999998</v>
      </c>
      <c r="F132" s="20">
        <v>0.16323370500000001</v>
      </c>
      <c r="G132" s="21">
        <v>4.4429999999999996</v>
      </c>
      <c r="H132" s="21">
        <v>4.8840000000000003</v>
      </c>
      <c r="I132" s="21">
        <v>0.441</v>
      </c>
      <c r="J132" s="20">
        <v>9.9257259E-2</v>
      </c>
      <c r="K132" s="20" t="s">
        <v>307</v>
      </c>
      <c r="L132" s="23">
        <v>37.424999999999997</v>
      </c>
      <c r="M132" s="23">
        <v>-121.9319</v>
      </c>
    </row>
    <row r="133" spans="1:13" s="14" customFormat="1" x14ac:dyDescent="0.25">
      <c r="A133" s="15" t="s">
        <v>420</v>
      </c>
      <c r="B133" s="15" t="s">
        <v>357</v>
      </c>
      <c r="C133" s="19">
        <v>9208656.3399999999</v>
      </c>
      <c r="D133" s="19">
        <v>11831510.199999999</v>
      </c>
      <c r="E133" s="19">
        <v>2622853.86</v>
      </c>
      <c r="F133" s="20">
        <v>0.28482481799999998</v>
      </c>
      <c r="G133" s="21">
        <v>34.164000000000001</v>
      </c>
      <c r="H133" s="21">
        <v>43.31</v>
      </c>
      <c r="I133" s="21">
        <v>9.1460000000000008</v>
      </c>
      <c r="J133" s="20">
        <v>0.26770869899999999</v>
      </c>
      <c r="K133" s="20" t="s">
        <v>307</v>
      </c>
      <c r="L133" s="23">
        <v>38.03</v>
      </c>
      <c r="M133" s="23">
        <v>-121.8708</v>
      </c>
    </row>
    <row r="134" spans="1:13" s="14" customFormat="1" x14ac:dyDescent="0.25">
      <c r="A134" s="15" t="s">
        <v>421</v>
      </c>
      <c r="B134" s="15" t="s">
        <v>357</v>
      </c>
      <c r="C134" s="19">
        <v>4705535.09</v>
      </c>
      <c r="D134" s="19">
        <v>4484119.5199999996</v>
      </c>
      <c r="E134" s="19">
        <v>-221415.58</v>
      </c>
      <c r="F134" s="20">
        <v>-4.70543E-2</v>
      </c>
      <c r="G134" s="21">
        <v>12.169</v>
      </c>
      <c r="H134" s="21">
        <v>11.55</v>
      </c>
      <c r="I134" s="21">
        <v>-0.61899999999999999</v>
      </c>
      <c r="J134" s="20">
        <v>-5.0867000000000002E-2</v>
      </c>
      <c r="K134" s="20" t="s">
        <v>307</v>
      </c>
      <c r="L134" s="23">
        <v>34.178800000000003</v>
      </c>
      <c r="M134" s="23">
        <v>-118.31529999999999</v>
      </c>
    </row>
    <row r="135" spans="1:13" s="14" customFormat="1" x14ac:dyDescent="0.25">
      <c r="A135" s="15" t="s">
        <v>422</v>
      </c>
      <c r="B135" s="15" t="s">
        <v>357</v>
      </c>
      <c r="C135" s="19">
        <v>85113.392999999996</v>
      </c>
      <c r="D135" s="19">
        <v>210156.30600000001</v>
      </c>
      <c r="E135" s="19">
        <v>125042.913</v>
      </c>
      <c r="F135" s="20">
        <v>1.46913322</v>
      </c>
      <c r="G135" s="21">
        <v>0.75900000000000001</v>
      </c>
      <c r="H135" s="21">
        <v>1.5760000000000001</v>
      </c>
      <c r="I135" s="21">
        <v>0.81699999999999995</v>
      </c>
      <c r="J135" s="20">
        <v>1.07641634</v>
      </c>
      <c r="K135" s="20" t="s">
        <v>307</v>
      </c>
      <c r="L135" s="23">
        <v>36.689399999999999</v>
      </c>
      <c r="M135" s="23">
        <v>-119.73990000000001</v>
      </c>
    </row>
    <row r="136" spans="1:13" s="14" customFormat="1" x14ac:dyDescent="0.25">
      <c r="A136" s="15" t="s">
        <v>423</v>
      </c>
      <c r="B136" s="15" t="s">
        <v>357</v>
      </c>
      <c r="C136" s="19">
        <v>2235357.2400000002</v>
      </c>
      <c r="D136" s="19">
        <v>2313235.2799999998</v>
      </c>
      <c r="E136" s="19">
        <v>77878.044999999998</v>
      </c>
      <c r="F136" s="20">
        <v>3.4839193999999997E-2</v>
      </c>
      <c r="G136" s="21">
        <v>8.3219999999999992</v>
      </c>
      <c r="H136" s="21">
        <v>8.58</v>
      </c>
      <c r="I136" s="21">
        <v>0.25800000000000001</v>
      </c>
      <c r="J136" s="20">
        <v>3.1002162999999999E-2</v>
      </c>
      <c r="K136" s="20" t="s">
        <v>307</v>
      </c>
      <c r="L136" s="23">
        <v>33.9983</v>
      </c>
      <c r="M136" s="23">
        <v>-118.22190000000001</v>
      </c>
    </row>
    <row r="137" spans="1:13" s="14" customFormat="1" x14ac:dyDescent="0.25">
      <c r="A137" s="15" t="s">
        <v>424</v>
      </c>
      <c r="B137" s="15" t="s">
        <v>357</v>
      </c>
      <c r="C137" s="19">
        <v>678372.21799999999</v>
      </c>
      <c r="D137" s="19">
        <v>559741.95600000001</v>
      </c>
      <c r="E137" s="19">
        <v>-118630.26</v>
      </c>
      <c r="F137" s="20">
        <v>-0.1748749</v>
      </c>
      <c r="G137" s="21">
        <v>3.8820000000000001</v>
      </c>
      <c r="H137" s="21">
        <v>3.427</v>
      </c>
      <c r="I137" s="21">
        <v>-0.45500000000000002</v>
      </c>
      <c r="J137" s="20">
        <v>-0.1172076</v>
      </c>
      <c r="K137" s="20" t="s">
        <v>307</v>
      </c>
      <c r="L137" s="23">
        <v>37.796500000000002</v>
      </c>
      <c r="M137" s="23">
        <v>-121.6049</v>
      </c>
    </row>
    <row r="138" spans="1:13" s="14" customFormat="1" x14ac:dyDescent="0.25">
      <c r="A138" s="15" t="s">
        <v>425</v>
      </c>
      <c r="B138" s="15" t="s">
        <v>357</v>
      </c>
      <c r="C138" s="19">
        <v>2317180.89</v>
      </c>
      <c r="D138" s="19">
        <v>1968433.79</v>
      </c>
      <c r="E138" s="19">
        <v>-348747.09</v>
      </c>
      <c r="F138" s="20">
        <v>-0.1505049</v>
      </c>
      <c r="G138" s="21">
        <v>8.6159999999999997</v>
      </c>
      <c r="H138" s="21">
        <v>7.1950000000000003</v>
      </c>
      <c r="I138" s="21">
        <v>-1.421</v>
      </c>
      <c r="J138" s="20">
        <v>-0.16492570000000001</v>
      </c>
      <c r="K138" s="20" t="s">
        <v>307</v>
      </c>
      <c r="L138" s="23">
        <v>38.017099999999999</v>
      </c>
      <c r="M138" s="23">
        <v>-121.7651</v>
      </c>
    </row>
    <row r="139" spans="1:13" s="14" customFormat="1" x14ac:dyDescent="0.25">
      <c r="A139" s="15" t="s">
        <v>426</v>
      </c>
      <c r="B139" s="15" t="s">
        <v>357</v>
      </c>
      <c r="C139" s="19">
        <v>144060.758</v>
      </c>
      <c r="D139" s="19">
        <v>37869.322</v>
      </c>
      <c r="E139" s="19">
        <v>-106191.44</v>
      </c>
      <c r="F139" s="20">
        <v>-0.73712949999999999</v>
      </c>
      <c r="G139" s="21">
        <v>0.80700000000000005</v>
      </c>
      <c r="H139" s="21">
        <v>0.23799999999999999</v>
      </c>
      <c r="I139" s="21">
        <v>-0.56899999999999995</v>
      </c>
      <c r="J139" s="20">
        <v>-0.7050805</v>
      </c>
      <c r="K139" s="20" t="s">
        <v>307</v>
      </c>
      <c r="L139" s="23">
        <v>34.205399999999997</v>
      </c>
      <c r="M139" s="23">
        <v>-119.2478</v>
      </c>
    </row>
    <row r="140" spans="1:13" s="14" customFormat="1" x14ac:dyDescent="0.25">
      <c r="A140" s="15" t="s">
        <v>427</v>
      </c>
      <c r="B140" s="15" t="s">
        <v>357</v>
      </c>
      <c r="C140" s="19">
        <v>108508.02499999999</v>
      </c>
      <c r="D140" s="19">
        <v>160616.47500000001</v>
      </c>
      <c r="E140" s="19">
        <v>52108.45</v>
      </c>
      <c r="F140" s="20">
        <v>0.48022669299999998</v>
      </c>
      <c r="G140" s="21">
        <v>2.573</v>
      </c>
      <c r="H140" s="21">
        <v>1.772</v>
      </c>
      <c r="I140" s="21">
        <v>-0.80100000000000005</v>
      </c>
      <c r="J140" s="20">
        <v>-0.31130980000000003</v>
      </c>
      <c r="K140" s="20" t="s">
        <v>307</v>
      </c>
      <c r="L140" s="23">
        <v>35.319499999999998</v>
      </c>
      <c r="M140" s="23">
        <v>-119.66200000000001</v>
      </c>
    </row>
    <row r="141" spans="1:13" s="14" customFormat="1" x14ac:dyDescent="0.25">
      <c r="A141" s="15" t="s">
        <v>428</v>
      </c>
      <c r="B141" s="15" t="s">
        <v>357</v>
      </c>
      <c r="C141" s="19">
        <v>7289066.6699999999</v>
      </c>
      <c r="D141" s="19">
        <v>7946617.6399999997</v>
      </c>
      <c r="E141" s="19">
        <v>657550.97100000002</v>
      </c>
      <c r="F141" s="20">
        <v>9.0210584999999996E-2</v>
      </c>
      <c r="G141" s="21">
        <v>27.222999999999999</v>
      </c>
      <c r="H141" s="21">
        <v>28.908000000000001</v>
      </c>
      <c r="I141" s="21">
        <v>1.6850000000000001</v>
      </c>
      <c r="J141" s="20">
        <v>6.1896191000000003E-2</v>
      </c>
      <c r="K141" s="20" t="s">
        <v>307</v>
      </c>
      <c r="L141" s="23">
        <v>37.216900000000003</v>
      </c>
      <c r="M141" s="23">
        <v>-121.7439</v>
      </c>
    </row>
    <row r="142" spans="1:13" s="14" customFormat="1" x14ac:dyDescent="0.25">
      <c r="A142" s="15" t="s">
        <v>429</v>
      </c>
      <c r="B142" s="15" t="s">
        <v>357</v>
      </c>
      <c r="C142" s="19">
        <v>140233.64799999999</v>
      </c>
      <c r="D142" s="19">
        <v>136218.639</v>
      </c>
      <c r="E142" s="19">
        <v>-4015.009</v>
      </c>
      <c r="F142" s="20">
        <v>-2.8630900000000001E-2</v>
      </c>
      <c r="G142" s="21">
        <v>0.998</v>
      </c>
      <c r="H142" s="21">
        <v>0.98199999999999998</v>
      </c>
      <c r="I142" s="21">
        <v>-1.6E-2</v>
      </c>
      <c r="J142" s="20">
        <v>-1.6032100000000001E-2</v>
      </c>
      <c r="K142" s="20" t="s">
        <v>307</v>
      </c>
      <c r="L142" s="23">
        <v>36.654000000000003</v>
      </c>
      <c r="M142" s="23">
        <v>-120.5797</v>
      </c>
    </row>
    <row r="143" spans="1:13" s="14" customFormat="1" x14ac:dyDescent="0.25">
      <c r="A143" s="15" t="s">
        <v>430</v>
      </c>
      <c r="B143" s="15" t="s">
        <v>357</v>
      </c>
      <c r="C143" s="19">
        <v>125458.21</v>
      </c>
      <c r="D143" s="19">
        <v>119883.033</v>
      </c>
      <c r="E143" s="19">
        <v>-5575.1769999999997</v>
      </c>
      <c r="F143" s="20">
        <v>-4.4438499999999999E-2</v>
      </c>
      <c r="G143" s="21">
        <v>0.81</v>
      </c>
      <c r="H143" s="21">
        <v>0.69</v>
      </c>
      <c r="I143" s="21">
        <v>-0.12</v>
      </c>
      <c r="J143" s="20">
        <v>-0.1481481</v>
      </c>
      <c r="K143" s="20" t="s">
        <v>307</v>
      </c>
      <c r="L143" s="23">
        <v>34.005400000000002</v>
      </c>
      <c r="M143" s="23">
        <v>-117.5604</v>
      </c>
    </row>
    <row r="144" spans="1:13" s="14" customFormat="1" x14ac:dyDescent="0.25">
      <c r="A144" s="15" t="s">
        <v>431</v>
      </c>
      <c r="B144" s="15" t="s">
        <v>357</v>
      </c>
      <c r="C144" s="19">
        <v>178626.34400000001</v>
      </c>
      <c r="D144" s="19">
        <v>106445.67</v>
      </c>
      <c r="E144" s="19">
        <v>-72180.673999999999</v>
      </c>
      <c r="F144" s="20">
        <v>-0.40408749999999999</v>
      </c>
      <c r="G144" s="21">
        <v>1.5549999999999999</v>
      </c>
      <c r="H144" s="21">
        <v>1.0129999999999999</v>
      </c>
      <c r="I144" s="21">
        <v>-0.54200000000000004</v>
      </c>
      <c r="J144" s="20">
        <v>-0.3485531</v>
      </c>
      <c r="K144" s="20" t="s">
        <v>307</v>
      </c>
      <c r="L144" s="23">
        <v>32.876899999999999</v>
      </c>
      <c r="M144" s="23">
        <v>-117.1664</v>
      </c>
    </row>
    <row r="145" spans="1:13" s="14" customFormat="1" x14ac:dyDescent="0.25">
      <c r="A145" s="15" t="s">
        <v>1352</v>
      </c>
      <c r="B145" s="15" t="s">
        <v>357</v>
      </c>
      <c r="C145" s="19">
        <v>13905122.300000001</v>
      </c>
      <c r="D145" s="19">
        <v>16593947.9</v>
      </c>
      <c r="E145" s="19">
        <v>2688825.59</v>
      </c>
      <c r="F145" s="20">
        <v>0.19336943000000001</v>
      </c>
      <c r="G145" s="21">
        <v>64.53</v>
      </c>
      <c r="H145" s="21">
        <v>75.475999999999999</v>
      </c>
      <c r="I145" s="21">
        <v>10.946</v>
      </c>
      <c r="J145" s="20">
        <v>0.16962653</v>
      </c>
      <c r="K145" s="20" t="s">
        <v>307</v>
      </c>
      <c r="L145" s="23">
        <v>36.804200000000002</v>
      </c>
      <c r="M145" s="23">
        <v>-121.7775</v>
      </c>
    </row>
    <row r="146" spans="1:13" s="14" customFormat="1" x14ac:dyDescent="0.25">
      <c r="A146" s="15" t="s">
        <v>432</v>
      </c>
      <c r="B146" s="15" t="s">
        <v>357</v>
      </c>
      <c r="C146" s="19">
        <v>9236669.9299999997</v>
      </c>
      <c r="D146" s="19">
        <v>8626072.5700000003</v>
      </c>
      <c r="E146" s="19">
        <v>-610597.36</v>
      </c>
      <c r="F146" s="20">
        <v>-6.6105800000000006E-2</v>
      </c>
      <c r="G146" s="21">
        <v>27.863</v>
      </c>
      <c r="H146" s="21">
        <v>30.260999999999999</v>
      </c>
      <c r="I146" s="21">
        <v>2.3980000000000001</v>
      </c>
      <c r="J146" s="20">
        <v>8.6063955999999997E-2</v>
      </c>
      <c r="K146" s="20" t="s">
        <v>307</v>
      </c>
      <c r="L146" s="23">
        <v>34.083599999999997</v>
      </c>
      <c r="M146" s="23">
        <v>-117.24079999999999</v>
      </c>
    </row>
    <row r="147" spans="1:13" s="14" customFormat="1" x14ac:dyDescent="0.25">
      <c r="A147" s="15" t="s">
        <v>433</v>
      </c>
      <c r="B147" s="15" t="s">
        <v>357</v>
      </c>
      <c r="C147" s="19">
        <v>186725.299</v>
      </c>
      <c r="D147" s="19">
        <v>200248.97200000001</v>
      </c>
      <c r="E147" s="19">
        <v>13523.673000000001</v>
      </c>
      <c r="F147" s="20">
        <v>7.2425499000000004E-2</v>
      </c>
      <c r="G147" s="21">
        <v>1.2589999999999999</v>
      </c>
      <c r="H147" s="21">
        <v>1.5589999999999999</v>
      </c>
      <c r="I147" s="21">
        <v>0.3</v>
      </c>
      <c r="J147" s="20">
        <v>0.238284353</v>
      </c>
      <c r="K147" s="20" t="s">
        <v>307</v>
      </c>
      <c r="L147" s="23">
        <v>38.088000000000001</v>
      </c>
      <c r="M147" s="23">
        <v>-121.3871</v>
      </c>
    </row>
    <row r="148" spans="1:13" s="14" customFormat="1" x14ac:dyDescent="0.25">
      <c r="A148" s="15" t="s">
        <v>434</v>
      </c>
      <c r="B148" s="15" t="s">
        <v>357</v>
      </c>
      <c r="C148" s="19">
        <v>614911.79099999997</v>
      </c>
      <c r="D148" s="19">
        <v>498126.147</v>
      </c>
      <c r="E148" s="19">
        <v>-116785.64</v>
      </c>
      <c r="F148" s="20">
        <v>-0.1899226</v>
      </c>
      <c r="G148" s="21">
        <v>1.9450000000000001</v>
      </c>
      <c r="H148" s="21">
        <v>1.93</v>
      </c>
      <c r="I148" s="21">
        <v>-1.4999999999999999E-2</v>
      </c>
      <c r="J148" s="20">
        <v>-7.7121000000000004E-3</v>
      </c>
      <c r="K148" s="20" t="s">
        <v>307</v>
      </c>
      <c r="L148" s="23">
        <v>33.243200000000002</v>
      </c>
      <c r="M148" s="23">
        <v>-115.498</v>
      </c>
    </row>
    <row r="149" spans="1:13" s="14" customFormat="1" x14ac:dyDescent="0.25">
      <c r="A149" s="15" t="s">
        <v>435</v>
      </c>
      <c r="B149" s="15" t="s">
        <v>357</v>
      </c>
      <c r="C149" s="19">
        <v>124466.883</v>
      </c>
      <c r="D149" s="19">
        <v>107360.122</v>
      </c>
      <c r="E149" s="19">
        <v>-17106.760999999999</v>
      </c>
      <c r="F149" s="20">
        <v>-0.13744029999999999</v>
      </c>
      <c r="G149" s="21">
        <v>0.623</v>
      </c>
      <c r="H149" s="21">
        <v>0.53100000000000003</v>
      </c>
      <c r="I149" s="21">
        <v>-9.1999999999999998E-2</v>
      </c>
      <c r="J149" s="20">
        <v>-0.14767259999999999</v>
      </c>
      <c r="K149" s="20" t="s">
        <v>307</v>
      </c>
      <c r="L149" s="23">
        <v>33.359000000000002</v>
      </c>
      <c r="M149" s="23">
        <v>-117.111</v>
      </c>
    </row>
    <row r="150" spans="1:13" s="14" customFormat="1" x14ac:dyDescent="0.25">
      <c r="A150" s="15" t="s">
        <v>1303</v>
      </c>
      <c r="B150" s="15" t="s">
        <v>357</v>
      </c>
      <c r="C150" s="19">
        <v>4925131.24</v>
      </c>
      <c r="D150" s="19">
        <v>4583594.83</v>
      </c>
      <c r="E150" s="19">
        <v>-341536.41</v>
      </c>
      <c r="F150" s="20">
        <v>-6.9345599999999993E-2</v>
      </c>
      <c r="G150" s="21">
        <v>19.457000000000001</v>
      </c>
      <c r="H150" s="21">
        <v>16.43</v>
      </c>
      <c r="I150" s="21">
        <v>-3.0270000000000001</v>
      </c>
      <c r="J150" s="20">
        <v>-0.15557380000000001</v>
      </c>
      <c r="K150" s="20" t="s">
        <v>307</v>
      </c>
      <c r="L150" s="23">
        <v>34.129199999999997</v>
      </c>
      <c r="M150" s="23">
        <v>-119.16889999999999</v>
      </c>
    </row>
    <row r="151" spans="1:13" s="14" customFormat="1" x14ac:dyDescent="0.25">
      <c r="A151" s="15" t="s">
        <v>436</v>
      </c>
      <c r="B151" s="15" t="s">
        <v>357</v>
      </c>
      <c r="C151" s="19">
        <v>7580610.2999999998</v>
      </c>
      <c r="D151" s="19">
        <v>6505405.5499999998</v>
      </c>
      <c r="E151" s="19">
        <v>-1075204.7</v>
      </c>
      <c r="F151" s="20">
        <v>-0.1418362</v>
      </c>
      <c r="G151" s="21">
        <v>21.175999999999998</v>
      </c>
      <c r="H151" s="21">
        <v>18.071999999999999</v>
      </c>
      <c r="I151" s="21">
        <v>-3.1040000000000001</v>
      </c>
      <c r="J151" s="20">
        <v>-0.14658099999999999</v>
      </c>
      <c r="K151" s="20" t="s">
        <v>307</v>
      </c>
      <c r="L151" s="23">
        <v>32.573300000000003</v>
      </c>
      <c r="M151" s="23">
        <v>-116.9153</v>
      </c>
    </row>
    <row r="152" spans="1:13" s="14" customFormat="1" x14ac:dyDescent="0.25">
      <c r="A152" s="15" t="s">
        <v>437</v>
      </c>
      <c r="B152" s="15" t="s">
        <v>357</v>
      </c>
      <c r="C152" s="19">
        <v>6230864.9699999997</v>
      </c>
      <c r="D152" s="19">
        <v>6662993.2999999998</v>
      </c>
      <c r="E152" s="19">
        <v>432128.326</v>
      </c>
      <c r="F152" s="20">
        <v>6.9352863000000001E-2</v>
      </c>
      <c r="G152" s="21">
        <v>20.312000000000001</v>
      </c>
      <c r="H152" s="21">
        <v>23.085000000000001</v>
      </c>
      <c r="I152" s="21">
        <v>2.7730000000000001</v>
      </c>
      <c r="J152" s="20">
        <v>0.13652028399999999</v>
      </c>
      <c r="K152" s="20" t="s">
        <v>307</v>
      </c>
      <c r="L152" s="23">
        <v>33.119199999999999</v>
      </c>
      <c r="M152" s="23">
        <v>-117.11799999999999</v>
      </c>
    </row>
    <row r="153" spans="1:13" s="14" customFormat="1" x14ac:dyDescent="0.25">
      <c r="A153" s="15" t="s">
        <v>438</v>
      </c>
      <c r="B153" s="15" t="s">
        <v>357</v>
      </c>
      <c r="C153" s="19">
        <v>2280205.9700000002</v>
      </c>
      <c r="D153" s="19">
        <v>2924133.5</v>
      </c>
      <c r="E153" s="19">
        <v>643927.52599999995</v>
      </c>
      <c r="F153" s="20">
        <v>0.28239884199999998</v>
      </c>
      <c r="G153" s="21">
        <v>12.14</v>
      </c>
      <c r="H153" s="21">
        <v>13.208</v>
      </c>
      <c r="I153" s="21">
        <v>1.0680000000000001</v>
      </c>
      <c r="J153" s="20">
        <v>8.7973641000000005E-2</v>
      </c>
      <c r="K153" s="20" t="s">
        <v>307</v>
      </c>
      <c r="L153" s="23">
        <v>36.651299999999999</v>
      </c>
      <c r="M153" s="23">
        <v>-120.58329999999999</v>
      </c>
    </row>
    <row r="154" spans="1:13" s="14" customFormat="1" x14ac:dyDescent="0.25">
      <c r="A154" s="15" t="s">
        <v>439</v>
      </c>
      <c r="B154" s="15" t="s">
        <v>357</v>
      </c>
      <c r="C154" s="19">
        <v>14360972.300000001</v>
      </c>
      <c r="D154" s="19">
        <v>14531149.300000001</v>
      </c>
      <c r="E154" s="19">
        <v>170176.98800000001</v>
      </c>
      <c r="F154" s="20">
        <v>1.1849963E-2</v>
      </c>
      <c r="G154" s="21">
        <v>46.24</v>
      </c>
      <c r="H154" s="21">
        <v>50.539000000000001</v>
      </c>
      <c r="I154" s="21">
        <v>4.2990000000000004</v>
      </c>
      <c r="J154" s="20">
        <v>9.2971452999999996E-2</v>
      </c>
      <c r="K154" s="20" t="s">
        <v>307</v>
      </c>
      <c r="L154" s="23">
        <v>34.955599999999997</v>
      </c>
      <c r="M154" s="23">
        <v>-118.84399999999999</v>
      </c>
    </row>
    <row r="155" spans="1:13" s="14" customFormat="1" x14ac:dyDescent="0.25">
      <c r="A155" s="15" t="s">
        <v>440</v>
      </c>
      <c r="B155" s="15" t="s">
        <v>357</v>
      </c>
      <c r="C155" s="19">
        <v>579882.43299999996</v>
      </c>
      <c r="D155" s="19">
        <v>387669.53200000001</v>
      </c>
      <c r="E155" s="19">
        <v>-192212.9</v>
      </c>
      <c r="F155" s="20">
        <v>-0.33146870000000001</v>
      </c>
      <c r="G155" s="21">
        <v>3.2290000000000001</v>
      </c>
      <c r="H155" s="21">
        <v>2.2069999999999999</v>
      </c>
      <c r="I155" s="21">
        <v>-1.022</v>
      </c>
      <c r="J155" s="20">
        <v>-0.31650669999999997</v>
      </c>
      <c r="K155" s="20" t="s">
        <v>307</v>
      </c>
      <c r="L155" s="23">
        <v>32.573900000000002</v>
      </c>
      <c r="M155" s="23">
        <v>-116.9178</v>
      </c>
    </row>
    <row r="156" spans="1:13" s="14" customFormat="1" x14ac:dyDescent="0.25">
      <c r="A156" s="15" t="s">
        <v>441</v>
      </c>
      <c r="B156" s="15" t="s">
        <v>357</v>
      </c>
      <c r="C156" s="19">
        <v>1280266.56</v>
      </c>
      <c r="D156" s="19">
        <v>1569787.55</v>
      </c>
      <c r="E156" s="19">
        <v>289520.98800000001</v>
      </c>
      <c r="F156" s="20">
        <v>0.226141178</v>
      </c>
      <c r="G156" s="21">
        <v>2.4449999999999998</v>
      </c>
      <c r="H156" s="21">
        <v>2.2309999999999999</v>
      </c>
      <c r="I156" s="21">
        <v>-0.214</v>
      </c>
      <c r="J156" s="20">
        <v>-8.7525599999999995E-2</v>
      </c>
      <c r="K156" s="20" t="s">
        <v>307</v>
      </c>
      <c r="L156" s="23">
        <v>40.508299999999998</v>
      </c>
      <c r="M156" s="23">
        <v>-122.42529999999999</v>
      </c>
    </row>
    <row r="157" spans="1:13" s="14" customFormat="1" x14ac:dyDescent="0.25">
      <c r="A157" s="15" t="s">
        <v>442</v>
      </c>
      <c r="B157" s="15" t="s">
        <v>357</v>
      </c>
      <c r="C157" s="19">
        <v>149795.81400000001</v>
      </c>
      <c r="D157" s="19">
        <v>227043.954</v>
      </c>
      <c r="E157" s="19">
        <v>77248.14</v>
      </c>
      <c r="F157" s="20">
        <v>0.51568957699999995</v>
      </c>
      <c r="G157" s="21">
        <v>0.79500000000000004</v>
      </c>
      <c r="H157" s="21">
        <v>1.373</v>
      </c>
      <c r="I157" s="21">
        <v>0.57799999999999996</v>
      </c>
      <c r="J157" s="20">
        <v>0.72704402499999998</v>
      </c>
      <c r="K157" s="20" t="s">
        <v>307</v>
      </c>
      <c r="L157" s="23">
        <v>37.731499999999997</v>
      </c>
      <c r="M157" s="23">
        <v>-121.116</v>
      </c>
    </row>
    <row r="158" spans="1:13" s="14" customFormat="1" x14ac:dyDescent="0.25">
      <c r="A158" s="15" t="s">
        <v>443</v>
      </c>
      <c r="B158" s="15" t="s">
        <v>357</v>
      </c>
      <c r="C158" s="19">
        <v>585090.29599999997</v>
      </c>
      <c r="D158" s="19">
        <v>384810.22600000002</v>
      </c>
      <c r="E158" s="19">
        <v>-200280.07</v>
      </c>
      <c r="F158" s="20">
        <v>-0.34230630000000001</v>
      </c>
      <c r="G158" s="21">
        <v>2.8519999999999999</v>
      </c>
      <c r="H158" s="21">
        <v>2.06</v>
      </c>
      <c r="I158" s="21">
        <v>-0.79200000000000004</v>
      </c>
      <c r="J158" s="20">
        <v>-0.2776999</v>
      </c>
      <c r="K158" s="20" t="s">
        <v>307</v>
      </c>
      <c r="L158" s="23">
        <v>33.9636</v>
      </c>
      <c r="M158" s="23">
        <v>-117.4528</v>
      </c>
    </row>
    <row r="159" spans="1:13" s="14" customFormat="1" x14ac:dyDescent="0.25">
      <c r="A159" s="15" t="s">
        <v>444</v>
      </c>
      <c r="B159" s="15" t="s">
        <v>357</v>
      </c>
      <c r="C159" s="19">
        <v>150353.73499999999</v>
      </c>
      <c r="D159" s="19">
        <v>131386.739</v>
      </c>
      <c r="E159" s="19">
        <v>-18966.995999999999</v>
      </c>
      <c r="F159" s="20">
        <v>-0.12614919999999999</v>
      </c>
      <c r="G159" s="21">
        <v>1.036</v>
      </c>
      <c r="H159" s="21">
        <v>1.0940000000000001</v>
      </c>
      <c r="I159" s="21">
        <v>5.8000000000000003E-2</v>
      </c>
      <c r="J159" s="20">
        <v>5.5984555999999998E-2</v>
      </c>
      <c r="K159" s="20" t="s">
        <v>307</v>
      </c>
      <c r="L159" s="23">
        <v>38.014499999999998</v>
      </c>
      <c r="M159" s="23">
        <v>-121.7901</v>
      </c>
    </row>
    <row r="160" spans="1:13" s="14" customFormat="1" x14ac:dyDescent="0.25">
      <c r="A160" s="15" t="s">
        <v>445</v>
      </c>
      <c r="B160" s="15" t="s">
        <v>357</v>
      </c>
      <c r="C160" s="19">
        <v>1525574.52</v>
      </c>
      <c r="D160" s="19">
        <v>2411873.31</v>
      </c>
      <c r="E160" s="19">
        <v>886298.79099999997</v>
      </c>
      <c r="F160" s="20">
        <v>0.58096066800000001</v>
      </c>
      <c r="G160" s="21">
        <v>5.0640000000000001</v>
      </c>
      <c r="H160" s="21">
        <v>7.4829999999999997</v>
      </c>
      <c r="I160" s="21">
        <v>2.419</v>
      </c>
      <c r="J160" s="20">
        <v>0.47768562399999998</v>
      </c>
      <c r="K160" s="20" t="s">
        <v>307</v>
      </c>
      <c r="L160" s="23">
        <v>38.7926</v>
      </c>
      <c r="M160" s="23">
        <v>-121.3823</v>
      </c>
    </row>
    <row r="161" spans="1:13" s="14" customFormat="1" x14ac:dyDescent="0.25">
      <c r="A161" s="15" t="s">
        <v>446</v>
      </c>
      <c r="B161" s="15" t="s">
        <v>357</v>
      </c>
      <c r="C161" s="19">
        <v>3719310.93</v>
      </c>
      <c r="D161" s="19">
        <v>985459.66099999996</v>
      </c>
      <c r="E161" s="19">
        <v>-2733851.3</v>
      </c>
      <c r="F161" s="20">
        <v>-0.73504239999999998</v>
      </c>
      <c r="G161" s="21">
        <v>14.128</v>
      </c>
      <c r="H161" s="21">
        <v>4.41</v>
      </c>
      <c r="I161" s="21">
        <v>-9.718</v>
      </c>
      <c r="J161" s="20">
        <v>-0.68785390000000002</v>
      </c>
      <c r="K161" s="20" t="s">
        <v>307</v>
      </c>
      <c r="L161" s="23">
        <v>37.634099999999997</v>
      </c>
      <c r="M161" s="23">
        <v>-122.1326</v>
      </c>
    </row>
    <row r="162" spans="1:13" s="14" customFormat="1" x14ac:dyDescent="0.25">
      <c r="A162" s="15" t="s">
        <v>447</v>
      </c>
      <c r="B162" s="15" t="s">
        <v>357</v>
      </c>
      <c r="C162" s="19">
        <v>2455362.2599999998</v>
      </c>
      <c r="D162" s="19">
        <v>2748566.96</v>
      </c>
      <c r="E162" s="19">
        <v>293204.69799999997</v>
      </c>
      <c r="F162" s="20">
        <v>0.11941402800000001</v>
      </c>
      <c r="G162" s="21">
        <v>8.7799999999999994</v>
      </c>
      <c r="H162" s="21">
        <v>10.105</v>
      </c>
      <c r="I162" s="21">
        <v>1.325</v>
      </c>
      <c r="J162" s="20">
        <v>0.15091116199999999</v>
      </c>
      <c r="K162" s="20" t="s">
        <v>307</v>
      </c>
      <c r="L162" s="23">
        <v>38.5306</v>
      </c>
      <c r="M162" s="23">
        <v>-121.399</v>
      </c>
    </row>
    <row r="163" spans="1:13" s="14" customFormat="1" x14ac:dyDescent="0.25">
      <c r="A163" s="15" t="s">
        <v>448</v>
      </c>
      <c r="B163" s="15" t="s">
        <v>357</v>
      </c>
      <c r="C163" s="19">
        <v>1713668.97</v>
      </c>
      <c r="D163" s="19">
        <v>2751908.17</v>
      </c>
      <c r="E163" s="19">
        <v>1038239.2</v>
      </c>
      <c r="F163" s="20">
        <v>0.60585750000000005</v>
      </c>
      <c r="G163" s="21">
        <v>8.0069999999999997</v>
      </c>
      <c r="H163" s="21">
        <v>13.531000000000001</v>
      </c>
      <c r="I163" s="21">
        <v>5.524</v>
      </c>
      <c r="J163" s="20">
        <v>0.68989634099999997</v>
      </c>
      <c r="K163" s="20" t="s">
        <v>307</v>
      </c>
      <c r="L163" s="23">
        <v>38.511000000000003</v>
      </c>
      <c r="M163" s="23">
        <v>-121.4735</v>
      </c>
    </row>
    <row r="164" spans="1:13" s="14" customFormat="1" x14ac:dyDescent="0.25">
      <c r="A164" s="15" t="s">
        <v>449</v>
      </c>
      <c r="B164" s="15" t="s">
        <v>357</v>
      </c>
      <c r="C164" s="19">
        <v>941892.13899999997</v>
      </c>
      <c r="D164" s="19">
        <v>1504279.81</v>
      </c>
      <c r="E164" s="19">
        <v>562387.67200000002</v>
      </c>
      <c r="F164" s="20">
        <v>0.59708288099999995</v>
      </c>
      <c r="G164" s="21">
        <v>5.306</v>
      </c>
      <c r="H164" s="21">
        <v>9.9130000000000003</v>
      </c>
      <c r="I164" s="21">
        <v>4.6070000000000002</v>
      </c>
      <c r="J164" s="20">
        <v>0.86826234499999999</v>
      </c>
      <c r="K164" s="20" t="s">
        <v>307</v>
      </c>
      <c r="L164" s="23">
        <v>35.951500000000003</v>
      </c>
      <c r="M164" s="23">
        <v>-120.86790000000001</v>
      </c>
    </row>
    <row r="165" spans="1:13" s="14" customFormat="1" x14ac:dyDescent="0.25">
      <c r="A165" s="15" t="s">
        <v>450</v>
      </c>
      <c r="B165" s="15" t="s">
        <v>357</v>
      </c>
      <c r="C165" s="19">
        <v>5690979.8899999997</v>
      </c>
      <c r="D165" s="19">
        <v>6628450.7300000004</v>
      </c>
      <c r="E165" s="19">
        <v>937470.84499999997</v>
      </c>
      <c r="F165" s="20">
        <v>0.16472924899999999</v>
      </c>
      <c r="G165" s="21">
        <v>15.696999999999999</v>
      </c>
      <c r="H165" s="21">
        <v>19.594999999999999</v>
      </c>
      <c r="I165" s="21">
        <v>3.8980000000000001</v>
      </c>
      <c r="J165" s="20">
        <v>0.24832770600000001</v>
      </c>
      <c r="K165" s="20" t="s">
        <v>307</v>
      </c>
      <c r="L165" s="23">
        <v>33.917499999999997</v>
      </c>
      <c r="M165" s="23">
        <v>-118.4258</v>
      </c>
    </row>
    <row r="166" spans="1:13" s="14" customFormat="1" x14ac:dyDescent="0.25">
      <c r="A166" s="15" t="s">
        <v>451</v>
      </c>
      <c r="B166" s="15" t="s">
        <v>357</v>
      </c>
      <c r="C166" s="19">
        <v>2370047.34</v>
      </c>
      <c r="D166" s="19">
        <v>3017908.8</v>
      </c>
      <c r="E166" s="19">
        <v>647861.45499999996</v>
      </c>
      <c r="F166" s="20">
        <v>0.27335380300000001</v>
      </c>
      <c r="G166" s="21">
        <v>12.843</v>
      </c>
      <c r="H166" s="21">
        <v>15.263</v>
      </c>
      <c r="I166" s="21">
        <v>2.42</v>
      </c>
      <c r="J166" s="20">
        <v>0.188429495</v>
      </c>
      <c r="K166" s="20" t="s">
        <v>307</v>
      </c>
      <c r="L166" s="23">
        <v>33.936599999999999</v>
      </c>
      <c r="M166" s="23">
        <v>-116.5722</v>
      </c>
    </row>
    <row r="167" spans="1:13" s="14" customFormat="1" x14ac:dyDescent="0.25">
      <c r="A167" s="15" t="s">
        <v>1304</v>
      </c>
      <c r="B167" s="15" t="s">
        <v>357</v>
      </c>
      <c r="C167" s="19">
        <v>370026.01500000001</v>
      </c>
      <c r="D167" s="19">
        <v>5151.2089999999998</v>
      </c>
      <c r="E167" s="19">
        <v>-364874.81</v>
      </c>
      <c r="F167" s="20">
        <v>-0.98607880000000003</v>
      </c>
      <c r="G167" s="21">
        <v>1.472</v>
      </c>
      <c r="H167" s="21">
        <v>2.7E-2</v>
      </c>
      <c r="I167" s="21">
        <v>-1.4450000000000001</v>
      </c>
      <c r="J167" s="20">
        <v>-0.98165760000000002</v>
      </c>
      <c r="K167" s="20" t="s">
        <v>307</v>
      </c>
      <c r="L167" s="23">
        <v>33.807000000000002</v>
      </c>
      <c r="M167" s="23">
        <v>-117.9864</v>
      </c>
    </row>
    <row r="168" spans="1:13" s="14" customFormat="1" x14ac:dyDescent="0.25">
      <c r="A168" s="15" t="s">
        <v>452</v>
      </c>
      <c r="B168" s="15" t="s">
        <v>357</v>
      </c>
      <c r="C168" s="19">
        <v>8542665.3100000005</v>
      </c>
      <c r="D168" s="19">
        <v>8617258.4199999999</v>
      </c>
      <c r="E168" s="19">
        <v>74593.11</v>
      </c>
      <c r="F168" s="20">
        <v>8.7318310000000007E-3</v>
      </c>
      <c r="G168" s="21">
        <v>24.681000000000001</v>
      </c>
      <c r="H168" s="21">
        <v>34.164999999999999</v>
      </c>
      <c r="I168" s="21">
        <v>9.484</v>
      </c>
      <c r="J168" s="20">
        <v>0.38426319799999997</v>
      </c>
      <c r="K168" s="20" t="s">
        <v>307</v>
      </c>
      <c r="L168" s="23">
        <v>35.209699999999998</v>
      </c>
      <c r="M168" s="23">
        <v>-119.58499999999999</v>
      </c>
    </row>
    <row r="169" spans="1:13" s="14" customFormat="1" x14ac:dyDescent="0.25">
      <c r="A169" s="15" t="s">
        <v>453</v>
      </c>
      <c r="B169" s="15" t="s">
        <v>357</v>
      </c>
      <c r="C169" s="19">
        <v>3246653.59</v>
      </c>
      <c r="D169" s="19">
        <v>3407452.34</v>
      </c>
      <c r="E169" s="19">
        <v>160798.74400000001</v>
      </c>
      <c r="F169" s="20">
        <v>4.9527532999999999E-2</v>
      </c>
      <c r="G169" s="21">
        <v>15.627000000000001</v>
      </c>
      <c r="H169" s="21">
        <v>16.568000000000001</v>
      </c>
      <c r="I169" s="21">
        <v>0.94099999999999995</v>
      </c>
      <c r="J169" s="20">
        <v>6.0216291999999998E-2</v>
      </c>
      <c r="K169" s="20" t="s">
        <v>307</v>
      </c>
      <c r="L169" s="23">
        <v>37.710700000000003</v>
      </c>
      <c r="M169" s="23">
        <v>-121.4906</v>
      </c>
    </row>
    <row r="170" spans="1:13" s="14" customFormat="1" x14ac:dyDescent="0.25">
      <c r="A170" s="15" t="s">
        <v>454</v>
      </c>
      <c r="B170" s="15" t="s">
        <v>357</v>
      </c>
      <c r="C170" s="19">
        <v>4293800.59</v>
      </c>
      <c r="D170" s="19">
        <v>4459864.26</v>
      </c>
      <c r="E170" s="19">
        <v>166063.66699999999</v>
      </c>
      <c r="F170" s="20">
        <v>3.8675215999999998E-2</v>
      </c>
      <c r="G170" s="21">
        <v>22.972999999999999</v>
      </c>
      <c r="H170" s="21">
        <v>22.396999999999998</v>
      </c>
      <c r="I170" s="21">
        <v>-0.57599999999999996</v>
      </c>
      <c r="J170" s="20">
        <v>-2.5072899999999999E-2</v>
      </c>
      <c r="K170" s="20" t="s">
        <v>307</v>
      </c>
      <c r="L170" s="23">
        <v>34.248100000000001</v>
      </c>
      <c r="M170" s="23">
        <v>-118.3903</v>
      </c>
    </row>
    <row r="171" spans="1:13" s="14" customFormat="1" x14ac:dyDescent="0.25">
      <c r="A171" s="15" t="s">
        <v>455</v>
      </c>
      <c r="B171" s="15" t="s">
        <v>357</v>
      </c>
      <c r="C171" s="19">
        <v>1942112.01</v>
      </c>
      <c r="D171" s="19">
        <v>1132073.42</v>
      </c>
      <c r="E171" s="19">
        <v>-810038.59</v>
      </c>
      <c r="F171" s="20">
        <v>-0.41709160000000001</v>
      </c>
      <c r="G171" s="21">
        <v>10.715</v>
      </c>
      <c r="H171" s="21">
        <v>6.8639999999999999</v>
      </c>
      <c r="I171" s="21">
        <v>-3.851</v>
      </c>
      <c r="J171" s="20">
        <v>-0.35940270000000002</v>
      </c>
      <c r="K171" s="20" t="s">
        <v>307</v>
      </c>
      <c r="L171" s="23">
        <v>34.007800000000003</v>
      </c>
      <c r="M171" s="23">
        <v>-117.9425</v>
      </c>
    </row>
    <row r="172" spans="1:13" s="14" customFormat="1" x14ac:dyDescent="0.25">
      <c r="A172" s="15" t="s">
        <v>456</v>
      </c>
      <c r="B172" s="15" t="s">
        <v>357</v>
      </c>
      <c r="C172" s="19">
        <v>5041628.34</v>
      </c>
      <c r="D172" s="19">
        <v>5033158.91</v>
      </c>
      <c r="E172" s="19">
        <v>-8469.4330000000009</v>
      </c>
      <c r="F172" s="20">
        <v>-1.6799E-3</v>
      </c>
      <c r="G172" s="21">
        <v>16.402999999999999</v>
      </c>
      <c r="H172" s="21">
        <v>17.129000000000001</v>
      </c>
      <c r="I172" s="21">
        <v>0.72599999999999998</v>
      </c>
      <c r="J172" s="20">
        <v>4.4260196000000002E-2</v>
      </c>
      <c r="K172" s="20" t="s">
        <v>307</v>
      </c>
      <c r="L172" s="23">
        <v>37.4878</v>
      </c>
      <c r="M172" s="23">
        <v>-120.8956</v>
      </c>
    </row>
    <row r="173" spans="1:13" s="14" customFormat="1" x14ac:dyDescent="0.25">
      <c r="A173" s="15" t="s">
        <v>457</v>
      </c>
      <c r="B173" s="15" t="s">
        <v>357</v>
      </c>
      <c r="C173" s="19">
        <v>62628.553</v>
      </c>
      <c r="D173" s="19">
        <v>69842.078999999998</v>
      </c>
      <c r="E173" s="19">
        <v>7213.5259999999998</v>
      </c>
      <c r="F173" s="20">
        <v>0.115179509</v>
      </c>
      <c r="G173" s="21">
        <v>0.42299999999999999</v>
      </c>
      <c r="H173" s="21">
        <v>0.70099999999999996</v>
      </c>
      <c r="I173" s="21">
        <v>0.27800000000000002</v>
      </c>
      <c r="J173" s="20">
        <v>0.65721040200000003</v>
      </c>
      <c r="K173" s="20" t="s">
        <v>307</v>
      </c>
      <c r="L173" s="23">
        <v>38.228200000000001</v>
      </c>
      <c r="M173" s="23">
        <v>-122.07599999999999</v>
      </c>
    </row>
    <row r="174" spans="1:13" s="14" customFormat="1" x14ac:dyDescent="0.25">
      <c r="A174" s="15" t="s">
        <v>458</v>
      </c>
      <c r="B174" s="15" t="s">
        <v>357</v>
      </c>
      <c r="C174" s="19">
        <v>1517483.32</v>
      </c>
      <c r="D174" s="19">
        <v>1284353.74</v>
      </c>
      <c r="E174" s="19">
        <v>-233129.58</v>
      </c>
      <c r="F174" s="20">
        <v>-0.15362909999999999</v>
      </c>
      <c r="G174" s="21">
        <v>5.4889999999999999</v>
      </c>
      <c r="H174" s="21">
        <v>4.5350000000000001</v>
      </c>
      <c r="I174" s="21">
        <v>-0.95399999999999996</v>
      </c>
      <c r="J174" s="20">
        <v>-0.17380209999999999</v>
      </c>
      <c r="K174" s="20" t="s">
        <v>307</v>
      </c>
      <c r="L174" s="23">
        <v>37.652799999999999</v>
      </c>
      <c r="M174" s="23">
        <v>-121.0172</v>
      </c>
    </row>
    <row r="175" spans="1:13" s="14" customFormat="1" x14ac:dyDescent="0.25">
      <c r="A175" s="15" t="s">
        <v>459</v>
      </c>
      <c r="B175" s="15" t="s">
        <v>357</v>
      </c>
      <c r="C175" s="19">
        <v>437879.81900000002</v>
      </c>
      <c r="D175" s="19">
        <v>679615.74100000004</v>
      </c>
      <c r="E175" s="19">
        <v>241735.92199999999</v>
      </c>
      <c r="F175" s="20">
        <v>0.55205997500000004</v>
      </c>
      <c r="G175" s="21">
        <v>10.021000000000001</v>
      </c>
      <c r="H175" s="21">
        <v>340.935</v>
      </c>
      <c r="I175" s="21">
        <v>330.91399999999999</v>
      </c>
      <c r="J175" s="20">
        <v>33.022053700000001</v>
      </c>
      <c r="K175" s="20" t="s">
        <v>307</v>
      </c>
      <c r="L175" s="23">
        <v>39.136499999999998</v>
      </c>
      <c r="M175" s="23">
        <v>-121.6397</v>
      </c>
    </row>
    <row r="176" spans="1:13" s="14" customFormat="1" x14ac:dyDescent="0.25">
      <c r="A176" s="15" t="s">
        <v>460</v>
      </c>
      <c r="B176" s="15" t="s">
        <v>30</v>
      </c>
      <c r="C176" s="19">
        <v>903247.91899999999</v>
      </c>
      <c r="D176" s="19">
        <v>882880.42799999996</v>
      </c>
      <c r="E176" s="19">
        <v>-20367.491000000002</v>
      </c>
      <c r="F176" s="20">
        <v>-2.2549199999999998E-2</v>
      </c>
      <c r="G176" s="21">
        <v>11.266</v>
      </c>
      <c r="H176" s="21">
        <v>9.1690000000000005</v>
      </c>
      <c r="I176" s="21">
        <v>-2.097</v>
      </c>
      <c r="J176" s="20">
        <v>-0.1861353</v>
      </c>
      <c r="K176" s="20" t="s">
        <v>307</v>
      </c>
      <c r="L176" s="23">
        <v>39.669199999999996</v>
      </c>
      <c r="M176" s="23">
        <v>-105.0018</v>
      </c>
    </row>
    <row r="177" spans="1:13" s="14" customFormat="1" x14ac:dyDescent="0.25">
      <c r="A177" s="15" t="s">
        <v>461</v>
      </c>
      <c r="B177" s="15" t="s">
        <v>30</v>
      </c>
      <c r="C177" s="19">
        <v>1736327.28</v>
      </c>
      <c r="D177" s="19">
        <v>1215149.1399999999</v>
      </c>
      <c r="E177" s="19">
        <v>-521178.14</v>
      </c>
      <c r="F177" s="20">
        <v>-0.30016120000000002</v>
      </c>
      <c r="G177" s="21">
        <v>28.849</v>
      </c>
      <c r="H177" s="21">
        <v>24.946999999999999</v>
      </c>
      <c r="I177" s="21">
        <v>-3.9020000000000001</v>
      </c>
      <c r="J177" s="20">
        <v>-0.13525599999999999</v>
      </c>
      <c r="K177" s="20" t="s">
        <v>307</v>
      </c>
      <c r="L177" s="23">
        <v>39.743600000000001</v>
      </c>
      <c r="M177" s="23">
        <v>-104.68</v>
      </c>
    </row>
    <row r="178" spans="1:13" s="14" customFormat="1" x14ac:dyDescent="0.25">
      <c r="A178" s="15" t="s">
        <v>462</v>
      </c>
      <c r="B178" s="15" t="s">
        <v>30</v>
      </c>
      <c r="C178" s="19">
        <v>714321.88699999999</v>
      </c>
      <c r="D178" s="19">
        <v>756485.88699999999</v>
      </c>
      <c r="E178" s="19">
        <v>42164</v>
      </c>
      <c r="F178" s="20">
        <v>5.9026611E-2</v>
      </c>
      <c r="G178" s="21">
        <v>30.765999999999998</v>
      </c>
      <c r="H178" s="21">
        <v>32.470999999999997</v>
      </c>
      <c r="I178" s="21">
        <v>1.7050000000000001</v>
      </c>
      <c r="J178" s="20">
        <v>5.5418319000000001E-2</v>
      </c>
      <c r="K178" s="20" t="s">
        <v>307</v>
      </c>
      <c r="L178" s="23">
        <v>40.241500000000002</v>
      </c>
      <c r="M178" s="23">
        <v>-103.631</v>
      </c>
    </row>
    <row r="179" spans="1:13" s="14" customFormat="1" x14ac:dyDescent="0.25">
      <c r="A179" s="15" t="s">
        <v>463</v>
      </c>
      <c r="B179" s="15" t="s">
        <v>30</v>
      </c>
      <c r="C179" s="19">
        <v>15287855.199999999</v>
      </c>
      <c r="D179" s="19">
        <v>13313466.4</v>
      </c>
      <c r="E179" s="19">
        <v>-1974388.9</v>
      </c>
      <c r="F179" s="20">
        <v>-0.1291475</v>
      </c>
      <c r="G179" s="21">
        <v>300.83999999999997</v>
      </c>
      <c r="H179" s="21">
        <v>263.185</v>
      </c>
      <c r="I179" s="21">
        <v>-37.655000000000001</v>
      </c>
      <c r="J179" s="20">
        <v>-0.12516620000000001</v>
      </c>
      <c r="K179" s="20" t="s">
        <v>307</v>
      </c>
      <c r="L179" s="23">
        <v>39.8078</v>
      </c>
      <c r="M179" s="23">
        <v>-104.9648</v>
      </c>
    </row>
    <row r="180" spans="1:13" s="14" customFormat="1" x14ac:dyDescent="0.25">
      <c r="A180" s="15" t="s">
        <v>29</v>
      </c>
      <c r="B180" s="15" t="s">
        <v>30</v>
      </c>
      <c r="C180" s="19">
        <v>18125793.5</v>
      </c>
      <c r="D180" s="19">
        <v>38267062.100000001</v>
      </c>
      <c r="E180" s="19">
        <v>20141268.600000001</v>
      </c>
      <c r="F180" s="20">
        <v>1.11119375</v>
      </c>
      <c r="G180" s="21">
        <v>1212.8969999999999</v>
      </c>
      <c r="H180" s="21">
        <v>1909.002</v>
      </c>
      <c r="I180" s="21">
        <v>696.10500000000002</v>
      </c>
      <c r="J180" s="20">
        <v>0.57391930199999996</v>
      </c>
      <c r="K180" s="20" t="s">
        <v>305</v>
      </c>
      <c r="L180" s="23">
        <v>38.208100000000002</v>
      </c>
      <c r="M180" s="23">
        <v>-104.57470000000001</v>
      </c>
    </row>
    <row r="181" spans="1:13" s="14" customFormat="1" x14ac:dyDescent="0.25">
      <c r="A181" s="15" t="s">
        <v>31</v>
      </c>
      <c r="B181" s="15" t="s">
        <v>30</v>
      </c>
      <c r="C181" s="19">
        <v>31986976.300000001</v>
      </c>
      <c r="D181" s="19">
        <v>31276471</v>
      </c>
      <c r="E181" s="19">
        <v>-710505.23</v>
      </c>
      <c r="F181" s="20">
        <v>-2.2212300000000001E-2</v>
      </c>
      <c r="G181" s="21">
        <v>2724.2240000000002</v>
      </c>
      <c r="H181" s="21">
        <v>2498.7719999999999</v>
      </c>
      <c r="I181" s="21">
        <v>-225.452</v>
      </c>
      <c r="J181" s="20">
        <v>-8.2758200000000004E-2</v>
      </c>
      <c r="K181" s="20" t="s">
        <v>305</v>
      </c>
      <c r="L181" s="23">
        <v>40.462699999999998</v>
      </c>
      <c r="M181" s="23">
        <v>-107.5912</v>
      </c>
    </row>
    <row r="182" spans="1:13" s="14" customFormat="1" x14ac:dyDescent="0.25">
      <c r="A182" s="15" t="s">
        <v>464</v>
      </c>
      <c r="B182" s="15" t="s">
        <v>30</v>
      </c>
      <c r="C182" s="19">
        <v>14162009.300000001</v>
      </c>
      <c r="D182" s="19">
        <v>11534785.699999999</v>
      </c>
      <c r="E182" s="19">
        <v>-2627223.6</v>
      </c>
      <c r="F182" s="20">
        <v>-0.18551210000000001</v>
      </c>
      <c r="G182" s="21">
        <v>177.04599999999999</v>
      </c>
      <c r="H182" s="21">
        <v>145.31100000000001</v>
      </c>
      <c r="I182" s="21">
        <v>-31.734999999999999</v>
      </c>
      <c r="J182" s="20">
        <v>-0.1792472</v>
      </c>
      <c r="K182" s="20" t="s">
        <v>307</v>
      </c>
      <c r="L182" s="23">
        <v>40.246099999999998</v>
      </c>
      <c r="M182" s="23">
        <v>-104.8742</v>
      </c>
    </row>
    <row r="183" spans="1:13" s="14" customFormat="1" x14ac:dyDescent="0.25">
      <c r="A183" s="15" t="s">
        <v>465</v>
      </c>
      <c r="B183" s="15" t="s">
        <v>30</v>
      </c>
      <c r="C183" s="19">
        <v>876142.23499999999</v>
      </c>
      <c r="D183" s="19">
        <v>391206.15100000001</v>
      </c>
      <c r="E183" s="19">
        <v>-484936.08</v>
      </c>
      <c r="F183" s="20">
        <v>-0.55349009999999998</v>
      </c>
      <c r="G183" s="21">
        <v>45.597000000000001</v>
      </c>
      <c r="H183" s="21">
        <v>24.100999999999999</v>
      </c>
      <c r="I183" s="21">
        <v>-21.495999999999999</v>
      </c>
      <c r="J183" s="20">
        <v>-0.47143449999999998</v>
      </c>
      <c r="K183" s="20" t="s">
        <v>307</v>
      </c>
      <c r="L183" s="23">
        <v>38.556899999999999</v>
      </c>
      <c r="M183" s="23">
        <v>-104.6875</v>
      </c>
    </row>
    <row r="184" spans="1:13" s="14" customFormat="1" x14ac:dyDescent="0.25">
      <c r="A184" s="15" t="s">
        <v>466</v>
      </c>
      <c r="B184" s="15" t="s">
        <v>30</v>
      </c>
      <c r="C184" s="19">
        <v>667969.73800000001</v>
      </c>
      <c r="D184" s="19">
        <v>872020.17200000002</v>
      </c>
      <c r="E184" s="19">
        <v>204050.43400000001</v>
      </c>
      <c r="F184" s="20">
        <v>0.30547856000000001</v>
      </c>
      <c r="G184" s="21">
        <v>8.452</v>
      </c>
      <c r="H184" s="21">
        <v>11.38</v>
      </c>
      <c r="I184" s="21">
        <v>2.9279999999999999</v>
      </c>
      <c r="J184" s="20">
        <v>0.34642688100000002</v>
      </c>
      <c r="K184" s="20" t="s">
        <v>307</v>
      </c>
      <c r="L184" s="23">
        <v>39.941400000000002</v>
      </c>
      <c r="M184" s="23">
        <v>-104.68170000000001</v>
      </c>
    </row>
    <row r="185" spans="1:13" s="14" customFormat="1" x14ac:dyDescent="0.25">
      <c r="A185" s="15" t="s">
        <v>467</v>
      </c>
      <c r="B185" s="15" t="s">
        <v>30</v>
      </c>
      <c r="C185" s="19">
        <v>9632900.0500000007</v>
      </c>
      <c r="D185" s="19">
        <v>8720566.7100000009</v>
      </c>
      <c r="E185" s="19">
        <v>-912333.34</v>
      </c>
      <c r="F185" s="20">
        <v>-9.4710100000000005E-2</v>
      </c>
      <c r="G185" s="21">
        <v>162.01300000000001</v>
      </c>
      <c r="H185" s="21">
        <v>140.94</v>
      </c>
      <c r="I185" s="21">
        <v>-21.073</v>
      </c>
      <c r="J185" s="20">
        <v>-0.13006980000000001</v>
      </c>
      <c r="K185" s="20" t="s">
        <v>307</v>
      </c>
      <c r="L185" s="23">
        <v>38.628100000000003</v>
      </c>
      <c r="M185" s="23">
        <v>-104.7069</v>
      </c>
    </row>
    <row r="186" spans="1:13" s="14" customFormat="1" x14ac:dyDescent="0.25">
      <c r="A186" s="15" t="s">
        <v>32</v>
      </c>
      <c r="B186" s="15" t="s">
        <v>30</v>
      </c>
      <c r="C186" s="19">
        <v>10380233.6</v>
      </c>
      <c r="D186" s="19">
        <v>12359066.699999999</v>
      </c>
      <c r="E186" s="19">
        <v>1978833.08</v>
      </c>
      <c r="F186" s="20">
        <v>0.190634736</v>
      </c>
      <c r="G186" s="21">
        <v>261.75700000000001</v>
      </c>
      <c r="H186" s="21">
        <v>310.56099999999998</v>
      </c>
      <c r="I186" s="21">
        <v>48.804000000000002</v>
      </c>
      <c r="J186" s="20">
        <v>0.186447736</v>
      </c>
      <c r="K186" s="20" t="s">
        <v>305</v>
      </c>
      <c r="L186" s="23">
        <v>40.485599999999998</v>
      </c>
      <c r="M186" s="23">
        <v>-107.185</v>
      </c>
    </row>
    <row r="187" spans="1:13" s="14" customFormat="1" x14ac:dyDescent="0.25">
      <c r="A187" s="15" t="s">
        <v>468</v>
      </c>
      <c r="B187" s="15" t="s">
        <v>30</v>
      </c>
      <c r="C187" s="19">
        <v>3440520.84</v>
      </c>
      <c r="D187" s="19">
        <v>3819114.14</v>
      </c>
      <c r="E187" s="19">
        <v>378593.29700000002</v>
      </c>
      <c r="F187" s="20">
        <v>0.11003953</v>
      </c>
      <c r="G187" s="21">
        <v>154.297</v>
      </c>
      <c r="H187" s="21">
        <v>173.47499999999999</v>
      </c>
      <c r="I187" s="21">
        <v>19.178000000000001</v>
      </c>
      <c r="J187" s="20">
        <v>0.12429276</v>
      </c>
      <c r="K187" s="20" t="s">
        <v>307</v>
      </c>
      <c r="L187" s="23">
        <v>40.097900000000003</v>
      </c>
      <c r="M187" s="23">
        <v>-104.7745</v>
      </c>
    </row>
    <row r="188" spans="1:13" s="14" customFormat="1" x14ac:dyDescent="0.25">
      <c r="A188" s="15" t="s">
        <v>469</v>
      </c>
      <c r="B188" s="15" t="s">
        <v>30</v>
      </c>
      <c r="C188" s="19">
        <v>646361.63600000006</v>
      </c>
      <c r="D188" s="19">
        <v>816601.53700000001</v>
      </c>
      <c r="E188" s="19">
        <v>170239.90100000001</v>
      </c>
      <c r="F188" s="20">
        <v>0.26338181500000002</v>
      </c>
      <c r="G188" s="21">
        <v>7.6870000000000003</v>
      </c>
      <c r="H188" s="21">
        <v>10.917999999999999</v>
      </c>
      <c r="I188" s="21">
        <v>3.2309999999999999</v>
      </c>
      <c r="J188" s="20">
        <v>0.42032002099999999</v>
      </c>
      <c r="K188" s="20" t="s">
        <v>307</v>
      </c>
      <c r="L188" s="23">
        <v>39.203800000000001</v>
      </c>
      <c r="M188" s="23">
        <v>-103.70050000000001</v>
      </c>
    </row>
    <row r="189" spans="1:13" s="14" customFormat="1" x14ac:dyDescent="0.25">
      <c r="A189" s="15" t="s">
        <v>470</v>
      </c>
      <c r="B189" s="15" t="s">
        <v>30</v>
      </c>
      <c r="C189" s="19">
        <v>2342491.4700000002</v>
      </c>
      <c r="D189" s="19">
        <v>1137512.45</v>
      </c>
      <c r="E189" s="19">
        <v>-1204979</v>
      </c>
      <c r="F189" s="20">
        <v>-0.51440059999999999</v>
      </c>
      <c r="G189" s="21">
        <v>65.45</v>
      </c>
      <c r="H189" s="21">
        <v>33.557000000000002</v>
      </c>
      <c r="I189" s="21">
        <v>-31.893000000000001</v>
      </c>
      <c r="J189" s="20">
        <v>-0.487288</v>
      </c>
      <c r="K189" s="20" t="s">
        <v>307</v>
      </c>
      <c r="L189" s="23">
        <v>40.220100000000002</v>
      </c>
      <c r="M189" s="23">
        <v>-103.679</v>
      </c>
    </row>
    <row r="190" spans="1:13" s="14" customFormat="1" x14ac:dyDescent="0.25">
      <c r="A190" s="15" t="s">
        <v>33</v>
      </c>
      <c r="B190" s="15" t="s">
        <v>30</v>
      </c>
      <c r="C190" s="19">
        <v>2537569.2999999998</v>
      </c>
      <c r="D190" s="19">
        <v>3830435.59</v>
      </c>
      <c r="E190" s="19">
        <v>1292866.29</v>
      </c>
      <c r="F190" s="20">
        <v>0.50949003999999998</v>
      </c>
      <c r="G190" s="21">
        <v>232.916</v>
      </c>
      <c r="H190" s="21">
        <v>339.33800000000002</v>
      </c>
      <c r="I190" s="21">
        <v>106.422</v>
      </c>
      <c r="J190" s="20">
        <v>0.456911505</v>
      </c>
      <c r="K190" s="20" t="s">
        <v>305</v>
      </c>
      <c r="L190" s="23">
        <v>38.824399999999997</v>
      </c>
      <c r="M190" s="23">
        <v>-104.8331</v>
      </c>
    </row>
    <row r="191" spans="1:13" s="14" customFormat="1" x14ac:dyDescent="0.25">
      <c r="A191" s="15" t="s">
        <v>34</v>
      </c>
      <c r="B191" s="15" t="s">
        <v>30</v>
      </c>
      <c r="C191" s="19">
        <v>15862216.199999999</v>
      </c>
      <c r="D191" s="19">
        <v>14148304.6</v>
      </c>
      <c r="E191" s="19">
        <v>-1713911.6</v>
      </c>
      <c r="F191" s="20">
        <v>-0.1080499</v>
      </c>
      <c r="G191" s="21">
        <v>427.387</v>
      </c>
      <c r="H191" s="21">
        <v>395.86900000000003</v>
      </c>
      <c r="I191" s="21">
        <v>-31.518000000000001</v>
      </c>
      <c r="J191" s="20">
        <v>-7.37458E-2</v>
      </c>
      <c r="K191" s="20" t="s">
        <v>305</v>
      </c>
      <c r="L191" s="23">
        <v>40.221699999999998</v>
      </c>
      <c r="M191" s="23">
        <v>-103.6803</v>
      </c>
    </row>
    <row r="192" spans="1:13" s="14" customFormat="1" x14ac:dyDescent="0.25">
      <c r="A192" s="15" t="s">
        <v>471</v>
      </c>
      <c r="B192" s="15" t="s">
        <v>30</v>
      </c>
      <c r="C192" s="19">
        <v>4729327.57</v>
      </c>
      <c r="D192" s="19">
        <v>5218031.07</v>
      </c>
      <c r="E192" s="19">
        <v>488703.50099999999</v>
      </c>
      <c r="F192" s="20">
        <v>0.103334669</v>
      </c>
      <c r="G192" s="21">
        <v>14.64</v>
      </c>
      <c r="H192" s="21">
        <v>16.253</v>
      </c>
      <c r="I192" s="21">
        <v>1.613</v>
      </c>
      <c r="J192" s="20">
        <v>0.110177596</v>
      </c>
      <c r="K192" s="20" t="s">
        <v>307</v>
      </c>
      <c r="L192" s="23">
        <v>38.322000000000003</v>
      </c>
      <c r="M192" s="23">
        <v>-104.533</v>
      </c>
    </row>
    <row r="193" spans="1:13" s="14" customFormat="1" x14ac:dyDescent="0.25">
      <c r="A193" s="15" t="s">
        <v>35</v>
      </c>
      <c r="B193" s="15" t="s">
        <v>30</v>
      </c>
      <c r="C193" s="19">
        <v>9744067.9199999999</v>
      </c>
      <c r="D193" s="19">
        <v>10093914.4</v>
      </c>
      <c r="E193" s="19">
        <v>349846.45199999999</v>
      </c>
      <c r="F193" s="20">
        <v>3.5903532000000002E-2</v>
      </c>
      <c r="G193" s="21">
        <v>492.62299999999999</v>
      </c>
      <c r="H193" s="21">
        <v>516.29600000000005</v>
      </c>
      <c r="I193" s="21">
        <v>23.672999999999998</v>
      </c>
      <c r="J193" s="20">
        <v>4.8055003999999998E-2</v>
      </c>
      <c r="K193" s="20" t="s">
        <v>305</v>
      </c>
      <c r="L193" s="23">
        <v>40.8611</v>
      </c>
      <c r="M193" s="23">
        <v>-105.0206</v>
      </c>
    </row>
    <row r="194" spans="1:13" s="14" customFormat="1" x14ac:dyDescent="0.25">
      <c r="A194" s="15" t="s">
        <v>36</v>
      </c>
      <c r="B194" s="15" t="s">
        <v>30</v>
      </c>
      <c r="C194" s="19">
        <v>5135429.95</v>
      </c>
      <c r="D194" s="19">
        <v>5245931.01</v>
      </c>
      <c r="E194" s="19">
        <v>110501.053</v>
      </c>
      <c r="F194" s="20">
        <v>2.1517391E-2</v>
      </c>
      <c r="G194" s="21">
        <v>401.21800000000002</v>
      </c>
      <c r="H194" s="21">
        <v>378.15199999999999</v>
      </c>
      <c r="I194" s="21">
        <v>-23.065999999999999</v>
      </c>
      <c r="J194" s="20">
        <v>-5.7489899999999997E-2</v>
      </c>
      <c r="K194" s="20" t="s">
        <v>305</v>
      </c>
      <c r="L194" s="23">
        <v>38.630600000000001</v>
      </c>
      <c r="M194" s="23">
        <v>-104.7056</v>
      </c>
    </row>
    <row r="195" spans="1:13" s="14" customFormat="1" x14ac:dyDescent="0.25">
      <c r="A195" s="15" t="s">
        <v>472</v>
      </c>
      <c r="B195" s="15" t="s">
        <v>30</v>
      </c>
      <c r="C195" s="19">
        <v>11008839</v>
      </c>
      <c r="D195" s="19">
        <v>8510461.2200000007</v>
      </c>
      <c r="E195" s="19">
        <v>-2498377.7999999998</v>
      </c>
      <c r="F195" s="20">
        <v>-0.2269429</v>
      </c>
      <c r="G195" s="21">
        <v>61.984000000000002</v>
      </c>
      <c r="H195" s="21">
        <v>41.396999999999998</v>
      </c>
      <c r="I195" s="21">
        <v>-20.587</v>
      </c>
      <c r="J195" s="20">
        <v>-0.33213409999999999</v>
      </c>
      <c r="K195" s="20" t="s">
        <v>307</v>
      </c>
      <c r="L195" s="23">
        <v>40.091099999999997</v>
      </c>
      <c r="M195" s="23">
        <v>-104.5947</v>
      </c>
    </row>
    <row r="196" spans="1:13" s="14" customFormat="1" x14ac:dyDescent="0.25">
      <c r="A196" s="15" t="s">
        <v>473</v>
      </c>
      <c r="B196" s="15" t="s">
        <v>30</v>
      </c>
      <c r="C196" s="19">
        <v>2072568.72</v>
      </c>
      <c r="D196" s="19">
        <v>1216467.69</v>
      </c>
      <c r="E196" s="19">
        <v>-856101.03</v>
      </c>
      <c r="F196" s="20">
        <v>-0.41306280000000001</v>
      </c>
      <c r="G196" s="21">
        <v>43.951999999999998</v>
      </c>
      <c r="H196" s="21">
        <v>26.401</v>
      </c>
      <c r="I196" s="21">
        <v>-17.550999999999998</v>
      </c>
      <c r="J196" s="20">
        <v>-0.39932200000000001</v>
      </c>
      <c r="K196" s="20" t="s">
        <v>307</v>
      </c>
      <c r="L196" s="23">
        <v>40.0914</v>
      </c>
      <c r="M196" s="23">
        <v>-104.8819</v>
      </c>
    </row>
    <row r="197" spans="1:13" s="14" customFormat="1" x14ac:dyDescent="0.25">
      <c r="A197" s="15" t="s">
        <v>1305</v>
      </c>
      <c r="B197" s="15" t="s">
        <v>30</v>
      </c>
      <c r="C197" s="19">
        <v>92037.217000000004</v>
      </c>
      <c r="D197" s="19">
        <v>138039.666</v>
      </c>
      <c r="E197" s="19">
        <v>46002.449000000001</v>
      </c>
      <c r="F197" s="20">
        <v>0.49982442399999999</v>
      </c>
      <c r="G197" s="21">
        <v>4.8090000000000002</v>
      </c>
      <c r="H197" s="21">
        <v>6.7409999999999997</v>
      </c>
      <c r="I197" s="21">
        <v>1.9319999999999999</v>
      </c>
      <c r="J197" s="20">
        <v>0.40174672500000003</v>
      </c>
      <c r="K197" s="20" t="s">
        <v>307</v>
      </c>
      <c r="L197" s="23">
        <v>40.0197</v>
      </c>
      <c r="M197" s="23">
        <v>-105.202</v>
      </c>
    </row>
    <row r="198" spans="1:13" s="14" customFormat="1" x14ac:dyDescent="0.25">
      <c r="A198" s="15" t="s">
        <v>474</v>
      </c>
      <c r="B198" s="15" t="s">
        <v>38</v>
      </c>
      <c r="C198" s="19">
        <v>10524.915999999999</v>
      </c>
      <c r="D198" s="19">
        <v>20907.210999999999</v>
      </c>
      <c r="E198" s="19">
        <v>10382.295</v>
      </c>
      <c r="F198" s="20">
        <v>0.98644920300000005</v>
      </c>
      <c r="G198" s="21">
        <v>0.25</v>
      </c>
      <c r="H198" s="21">
        <v>0.38600000000000001</v>
      </c>
      <c r="I198" s="21">
        <v>0.13600000000000001</v>
      </c>
      <c r="J198" s="20">
        <v>0.54400000000000004</v>
      </c>
      <c r="K198" s="20" t="s">
        <v>307</v>
      </c>
      <c r="L198" s="23">
        <v>41.448500000000003</v>
      </c>
      <c r="M198" s="23">
        <v>-72.834000000000003</v>
      </c>
    </row>
    <row r="199" spans="1:13" s="14" customFormat="1" x14ac:dyDescent="0.25">
      <c r="A199" s="15" t="s">
        <v>475</v>
      </c>
      <c r="B199" s="15" t="s">
        <v>38</v>
      </c>
      <c r="C199" s="19">
        <v>37514.434999999998</v>
      </c>
      <c r="D199" s="19">
        <v>88276.875</v>
      </c>
      <c r="E199" s="19">
        <v>50762.44</v>
      </c>
      <c r="F199" s="20">
        <v>1.3531442</v>
      </c>
      <c r="G199" s="21">
        <v>3.2719999999999998</v>
      </c>
      <c r="H199" s="21">
        <v>6.2220000000000004</v>
      </c>
      <c r="I199" s="21">
        <v>2.95</v>
      </c>
      <c r="J199" s="20">
        <v>0.90158924200000001</v>
      </c>
      <c r="K199" s="20" t="s">
        <v>307</v>
      </c>
      <c r="L199" s="23">
        <v>41.922699999999999</v>
      </c>
      <c r="M199" s="23">
        <v>-72.625500000000002</v>
      </c>
    </row>
    <row r="200" spans="1:13" s="14" customFormat="1" x14ac:dyDescent="0.25">
      <c r="A200" s="15" t="s">
        <v>476</v>
      </c>
      <c r="B200" s="15" t="s">
        <v>38</v>
      </c>
      <c r="C200" s="19">
        <v>6475705.4800000004</v>
      </c>
      <c r="D200" s="19">
        <v>6005230.6100000003</v>
      </c>
      <c r="E200" s="19">
        <v>-470474.88</v>
      </c>
      <c r="F200" s="20">
        <v>-7.2652300000000003E-2</v>
      </c>
      <c r="G200" s="21">
        <v>62.828000000000003</v>
      </c>
      <c r="H200" s="21">
        <v>62.567999999999998</v>
      </c>
      <c r="I200" s="21">
        <v>-0.26</v>
      </c>
      <c r="J200" s="20">
        <v>-4.1383000000000001E-3</v>
      </c>
      <c r="K200" s="20" t="s">
        <v>307</v>
      </c>
      <c r="L200" s="23">
        <v>41.169199999999996</v>
      </c>
      <c r="M200" s="23">
        <v>-73.184399999999997</v>
      </c>
    </row>
    <row r="201" spans="1:13" s="14" customFormat="1" x14ac:dyDescent="0.25">
      <c r="A201" s="15" t="s">
        <v>37</v>
      </c>
      <c r="B201" s="15" t="s">
        <v>38</v>
      </c>
      <c r="C201" s="19">
        <v>10040654.9</v>
      </c>
      <c r="D201" s="19">
        <v>10691211</v>
      </c>
      <c r="E201" s="19">
        <v>650556.05700000003</v>
      </c>
      <c r="F201" s="20">
        <v>6.4792192999999998E-2</v>
      </c>
      <c r="G201" s="21">
        <v>32.69</v>
      </c>
      <c r="H201" s="21">
        <v>32.125999999999998</v>
      </c>
      <c r="I201" s="21">
        <v>-0.56399999999999995</v>
      </c>
      <c r="J201" s="20">
        <v>-1.7253000000000001E-2</v>
      </c>
      <c r="K201" s="20" t="s">
        <v>305</v>
      </c>
      <c r="L201" s="23">
        <v>41.1706</v>
      </c>
      <c r="M201" s="23">
        <v>-73.184299999999993</v>
      </c>
    </row>
    <row r="202" spans="1:13" s="14" customFormat="1" x14ac:dyDescent="0.25">
      <c r="A202" s="15" t="s">
        <v>477</v>
      </c>
      <c r="B202" s="15" t="s">
        <v>38</v>
      </c>
      <c r="C202" s="19">
        <v>15654266.1</v>
      </c>
      <c r="D202" s="19">
        <v>16535632.800000001</v>
      </c>
      <c r="E202" s="19">
        <v>881366.64500000002</v>
      </c>
      <c r="F202" s="20">
        <v>5.630201E-2</v>
      </c>
      <c r="G202" s="21">
        <v>44.853999999999999</v>
      </c>
      <c r="H202" s="21">
        <v>46.951999999999998</v>
      </c>
      <c r="I202" s="21">
        <v>2.0979999999999999</v>
      </c>
      <c r="J202" s="20">
        <v>4.6773978000000001E-2</v>
      </c>
      <c r="K202" s="20" t="s">
        <v>307</v>
      </c>
      <c r="L202" s="23">
        <v>41.484099999999998</v>
      </c>
      <c r="M202" s="23">
        <v>-73.122900000000001</v>
      </c>
    </row>
    <row r="203" spans="1:13" s="14" customFormat="1" x14ac:dyDescent="0.25">
      <c r="A203" s="15" t="s">
        <v>478</v>
      </c>
      <c r="B203" s="15" t="s">
        <v>38</v>
      </c>
      <c r="C203" s="19">
        <v>65609.875</v>
      </c>
      <c r="D203" s="19"/>
      <c r="E203" s="19"/>
      <c r="F203" s="20"/>
      <c r="G203" s="21">
        <v>3.1709999999999998</v>
      </c>
      <c r="H203" s="21"/>
      <c r="I203" s="21"/>
      <c r="J203" s="20"/>
      <c r="K203" s="20" t="s">
        <v>307</v>
      </c>
      <c r="L203" s="23">
        <v>41.7639</v>
      </c>
      <c r="M203" s="23">
        <v>-72.692499999999995</v>
      </c>
    </row>
    <row r="204" spans="1:13" s="14" customFormat="1" x14ac:dyDescent="0.25">
      <c r="A204" s="15" t="s">
        <v>479</v>
      </c>
      <c r="B204" s="15" t="s">
        <v>38</v>
      </c>
      <c r="C204" s="19">
        <v>91766.409</v>
      </c>
      <c r="D204" s="19">
        <v>54989.377</v>
      </c>
      <c r="E204" s="19">
        <v>-36777.031999999999</v>
      </c>
      <c r="F204" s="20">
        <v>-0.40076790000000001</v>
      </c>
      <c r="G204" s="21">
        <v>11.753</v>
      </c>
      <c r="H204" s="21">
        <v>16.456</v>
      </c>
      <c r="I204" s="21">
        <v>4.7030000000000003</v>
      </c>
      <c r="J204" s="20">
        <v>0.40015315200000001</v>
      </c>
      <c r="K204" s="20" t="s">
        <v>307</v>
      </c>
      <c r="L204" s="23">
        <v>41.208300000000001</v>
      </c>
      <c r="M204" s="23">
        <v>-73.109200000000001</v>
      </c>
    </row>
    <row r="205" spans="1:13" s="14" customFormat="1" x14ac:dyDescent="0.25">
      <c r="A205" s="15" t="s">
        <v>480</v>
      </c>
      <c r="B205" s="15" t="s">
        <v>38</v>
      </c>
      <c r="C205" s="19">
        <v>9019488.6699999999</v>
      </c>
      <c r="D205" s="19">
        <v>10634658.5</v>
      </c>
      <c r="E205" s="19">
        <v>1615169.81</v>
      </c>
      <c r="F205" s="20">
        <v>0.17907554000000001</v>
      </c>
      <c r="G205" s="21">
        <v>28.454000000000001</v>
      </c>
      <c r="H205" s="21">
        <v>34.253</v>
      </c>
      <c r="I205" s="21">
        <v>5.7990000000000004</v>
      </c>
      <c r="J205" s="20">
        <v>0.20380262900000001</v>
      </c>
      <c r="K205" s="20" t="s">
        <v>307</v>
      </c>
      <c r="L205" s="23">
        <v>41.552599999999998</v>
      </c>
      <c r="M205" s="23">
        <v>-72.596999999999994</v>
      </c>
    </row>
    <row r="206" spans="1:13" s="14" customFormat="1" x14ac:dyDescent="0.25">
      <c r="A206" s="15" t="s">
        <v>481</v>
      </c>
      <c r="B206" s="15" t="s">
        <v>38</v>
      </c>
      <c r="C206" s="19">
        <v>16637127.9</v>
      </c>
      <c r="D206" s="19">
        <v>16605730.800000001</v>
      </c>
      <c r="E206" s="19">
        <v>-31397.133000000002</v>
      </c>
      <c r="F206" s="20">
        <v>-1.8871999999999999E-3</v>
      </c>
      <c r="G206" s="21">
        <v>50.02</v>
      </c>
      <c r="H206" s="21">
        <v>53.645000000000003</v>
      </c>
      <c r="I206" s="21">
        <v>3.625</v>
      </c>
      <c r="J206" s="20">
        <v>7.2471012000000001E-2</v>
      </c>
      <c r="K206" s="20" t="s">
        <v>307</v>
      </c>
      <c r="L206" s="23">
        <v>41.873600000000003</v>
      </c>
      <c r="M206" s="23">
        <v>-71.8947</v>
      </c>
    </row>
    <row r="207" spans="1:13" s="14" customFormat="1" x14ac:dyDescent="0.25">
      <c r="A207" s="15" t="s">
        <v>482</v>
      </c>
      <c r="B207" s="15" t="s">
        <v>38</v>
      </c>
      <c r="C207" s="19">
        <v>2532499.13</v>
      </c>
      <c r="D207" s="19">
        <v>1716367.06</v>
      </c>
      <c r="E207" s="19">
        <v>-816132.07</v>
      </c>
      <c r="F207" s="20">
        <v>-0.32226349999999998</v>
      </c>
      <c r="G207" s="21">
        <v>165.06</v>
      </c>
      <c r="H207" s="21">
        <v>104.532</v>
      </c>
      <c r="I207" s="21">
        <v>-60.527999999999999</v>
      </c>
      <c r="J207" s="20">
        <v>-0.366703</v>
      </c>
      <c r="K207" s="20" t="s">
        <v>307</v>
      </c>
      <c r="L207" s="23">
        <v>41.554400000000001</v>
      </c>
      <c r="M207" s="23">
        <v>-72.579300000000003</v>
      </c>
    </row>
    <row r="208" spans="1:13" s="14" customFormat="1" x14ac:dyDescent="0.25">
      <c r="A208" s="15" t="s">
        <v>483</v>
      </c>
      <c r="B208" s="15" t="s">
        <v>38</v>
      </c>
      <c r="C208" s="19">
        <v>10006486.199999999</v>
      </c>
      <c r="D208" s="19">
        <v>8693286.6699999999</v>
      </c>
      <c r="E208" s="19">
        <v>-1313199.5</v>
      </c>
      <c r="F208" s="20">
        <v>-0.13123480000000001</v>
      </c>
      <c r="G208" s="21">
        <v>42.619</v>
      </c>
      <c r="H208" s="21">
        <v>37.908000000000001</v>
      </c>
      <c r="I208" s="21">
        <v>-4.7110000000000003</v>
      </c>
      <c r="J208" s="20">
        <v>-0.1105376</v>
      </c>
      <c r="K208" s="20" t="s">
        <v>307</v>
      </c>
      <c r="L208" s="23">
        <v>41.2239</v>
      </c>
      <c r="M208" s="23">
        <v>-73.099999999999994</v>
      </c>
    </row>
    <row r="209" spans="1:13" s="14" customFormat="1" x14ac:dyDescent="0.25">
      <c r="A209" s="15" t="s">
        <v>484</v>
      </c>
      <c r="B209" s="15" t="s">
        <v>38</v>
      </c>
      <c r="C209" s="19">
        <v>168035.16899999999</v>
      </c>
      <c r="D209" s="19">
        <v>211626.95</v>
      </c>
      <c r="E209" s="19">
        <v>43591.781000000003</v>
      </c>
      <c r="F209" s="20">
        <v>0.25942058000000001</v>
      </c>
      <c r="G209" s="21">
        <v>9.0579999999999998</v>
      </c>
      <c r="H209" s="21">
        <v>10.993</v>
      </c>
      <c r="I209" s="21">
        <v>1.9350000000000001</v>
      </c>
      <c r="J209" s="20">
        <v>0.21362331600000001</v>
      </c>
      <c r="K209" s="20" t="s">
        <v>307</v>
      </c>
      <c r="L209" s="23">
        <v>41.428100000000001</v>
      </c>
      <c r="M209" s="23">
        <v>-72.101900000000001</v>
      </c>
    </row>
    <row r="210" spans="1:13" s="14" customFormat="1" x14ac:dyDescent="0.25">
      <c r="A210" s="15" t="s">
        <v>485</v>
      </c>
      <c r="B210" s="15" t="s">
        <v>38</v>
      </c>
      <c r="C210" s="19">
        <v>189506.34099999999</v>
      </c>
      <c r="D210" s="19">
        <v>401850.05200000003</v>
      </c>
      <c r="E210" s="19">
        <v>212343.71100000001</v>
      </c>
      <c r="F210" s="20">
        <v>1.1205097900000001</v>
      </c>
      <c r="G210" s="21">
        <v>4.3879999999999999</v>
      </c>
      <c r="H210" s="21">
        <v>11.897</v>
      </c>
      <c r="I210" s="21">
        <v>7.5090000000000003</v>
      </c>
      <c r="J210" s="20">
        <v>1.7112579800000001</v>
      </c>
      <c r="K210" s="20" t="s">
        <v>307</v>
      </c>
      <c r="L210" s="23">
        <v>41.2836</v>
      </c>
      <c r="M210" s="23">
        <v>-72.904200000000003</v>
      </c>
    </row>
    <row r="211" spans="1:13" s="14" customFormat="1" x14ac:dyDescent="0.25">
      <c r="A211" s="15" t="s">
        <v>486</v>
      </c>
      <c r="B211" s="15" t="s">
        <v>38</v>
      </c>
      <c r="C211" s="19">
        <v>426935.48800000001</v>
      </c>
      <c r="D211" s="19">
        <v>809991.94200000004</v>
      </c>
      <c r="E211" s="19">
        <v>383056.45400000003</v>
      </c>
      <c r="F211" s="20">
        <v>0.89722326900000005</v>
      </c>
      <c r="G211" s="21">
        <v>4.8159999999999998</v>
      </c>
      <c r="H211" s="21">
        <v>9.0310000000000006</v>
      </c>
      <c r="I211" s="21">
        <v>4.2149999999999999</v>
      </c>
      <c r="J211" s="20">
        <v>0.87520764100000004</v>
      </c>
      <c r="K211" s="20" t="s">
        <v>307</v>
      </c>
      <c r="L211" s="23">
        <v>41.75</v>
      </c>
      <c r="M211" s="23">
        <v>-72.634699999999995</v>
      </c>
    </row>
    <row r="212" spans="1:13" s="14" customFormat="1" x14ac:dyDescent="0.25">
      <c r="A212" s="15" t="s">
        <v>487</v>
      </c>
      <c r="B212" s="15" t="s">
        <v>38</v>
      </c>
      <c r="C212" s="19">
        <v>18330.400000000001</v>
      </c>
      <c r="D212" s="19">
        <v>17884.7</v>
      </c>
      <c r="E212" s="19">
        <v>-445.7</v>
      </c>
      <c r="F212" s="20">
        <v>-2.4314800000000001E-2</v>
      </c>
      <c r="G212" s="21">
        <v>7.141</v>
      </c>
      <c r="H212" s="21">
        <v>6.9050000000000002</v>
      </c>
      <c r="I212" s="21">
        <v>-0.23599999999999999</v>
      </c>
      <c r="J212" s="20">
        <v>-3.3048599999999997E-2</v>
      </c>
      <c r="K212" s="20" t="s">
        <v>307</v>
      </c>
      <c r="L212" s="23">
        <v>41.749499999999998</v>
      </c>
      <c r="M212" s="23">
        <v>-72.6524</v>
      </c>
    </row>
    <row r="213" spans="1:13" s="14" customFormat="1" x14ac:dyDescent="0.25">
      <c r="A213" s="15" t="s">
        <v>488</v>
      </c>
      <c r="B213" s="15" t="s">
        <v>38</v>
      </c>
      <c r="C213" s="19">
        <v>941211.85600000003</v>
      </c>
      <c r="D213" s="19">
        <v>758899.06299999997</v>
      </c>
      <c r="E213" s="19">
        <v>-182312.79</v>
      </c>
      <c r="F213" s="20">
        <v>-0.19370009999999999</v>
      </c>
      <c r="G213" s="21">
        <v>4.5149999999999997</v>
      </c>
      <c r="H213" s="21">
        <v>3.5659999999999998</v>
      </c>
      <c r="I213" s="21">
        <v>-0.94899999999999995</v>
      </c>
      <c r="J213" s="20">
        <v>-0.21018829999999999</v>
      </c>
      <c r="K213" s="20" t="s">
        <v>307</v>
      </c>
      <c r="L213" s="23">
        <v>41.448599999999999</v>
      </c>
      <c r="M213" s="23">
        <v>-72.835800000000006</v>
      </c>
    </row>
    <row r="214" spans="1:13" s="14" customFormat="1" x14ac:dyDescent="0.25">
      <c r="A214" s="15" t="s">
        <v>489</v>
      </c>
      <c r="B214" s="15" t="s">
        <v>38</v>
      </c>
      <c r="C214" s="19">
        <v>124248.15399999999</v>
      </c>
      <c r="D214" s="19">
        <v>181207.535</v>
      </c>
      <c r="E214" s="19">
        <v>56959.381000000001</v>
      </c>
      <c r="F214" s="20">
        <v>0.45843241299999998</v>
      </c>
      <c r="G214" s="21">
        <v>0.78300000000000003</v>
      </c>
      <c r="H214" s="21">
        <v>0.997</v>
      </c>
      <c r="I214" s="21">
        <v>0.214</v>
      </c>
      <c r="J214" s="20">
        <v>0.27330779100000002</v>
      </c>
      <c r="K214" s="20" t="s">
        <v>307</v>
      </c>
      <c r="L214" s="23">
        <v>41.544400000000003</v>
      </c>
      <c r="M214" s="23">
        <v>-73.041600000000003</v>
      </c>
    </row>
    <row r="215" spans="1:13" s="14" customFormat="1" x14ac:dyDescent="0.25">
      <c r="A215" s="15" t="s">
        <v>490</v>
      </c>
      <c r="B215" s="15" t="s">
        <v>40</v>
      </c>
      <c r="C215" s="19">
        <v>1638</v>
      </c>
      <c r="D215" s="19">
        <v>3790</v>
      </c>
      <c r="E215" s="19">
        <v>2152</v>
      </c>
      <c r="F215" s="20">
        <v>1.31379731</v>
      </c>
      <c r="G215" s="21">
        <v>0.19400000000000001</v>
      </c>
      <c r="H215" s="21">
        <v>0.44</v>
      </c>
      <c r="I215" s="21">
        <v>0.246</v>
      </c>
      <c r="J215" s="20">
        <v>1.2680412400000001</v>
      </c>
      <c r="K215" s="20" t="s">
        <v>307</v>
      </c>
      <c r="L215" s="23">
        <v>39.730200000000004</v>
      </c>
      <c r="M215" s="23">
        <v>-75.537099999999995</v>
      </c>
    </row>
    <row r="216" spans="1:13" s="14" customFormat="1" x14ac:dyDescent="0.25">
      <c r="A216" s="15" t="s">
        <v>491</v>
      </c>
      <c r="B216" s="15" t="s">
        <v>40</v>
      </c>
      <c r="C216" s="19">
        <v>1084525.96</v>
      </c>
      <c r="D216" s="19">
        <v>1374817.2</v>
      </c>
      <c r="E216" s="19">
        <v>290291.24099999998</v>
      </c>
      <c r="F216" s="20">
        <v>0.26766647500000001</v>
      </c>
      <c r="G216" s="21">
        <v>22.824000000000002</v>
      </c>
      <c r="H216" s="21">
        <v>30.111999999999998</v>
      </c>
      <c r="I216" s="21">
        <v>7.2880000000000003</v>
      </c>
      <c r="J216" s="20">
        <v>0.31931300400000001</v>
      </c>
      <c r="K216" s="20" t="s">
        <v>307</v>
      </c>
      <c r="L216" s="23">
        <v>39.593600000000002</v>
      </c>
      <c r="M216" s="23">
        <v>-75.633700000000005</v>
      </c>
    </row>
    <row r="217" spans="1:13" s="14" customFormat="1" x14ac:dyDescent="0.25">
      <c r="A217" s="15" t="s">
        <v>492</v>
      </c>
      <c r="B217" s="15" t="s">
        <v>40</v>
      </c>
      <c r="C217" s="19">
        <v>1967280.01</v>
      </c>
      <c r="D217" s="19">
        <v>3254467.69</v>
      </c>
      <c r="E217" s="19">
        <v>1287187.68</v>
      </c>
      <c r="F217" s="20">
        <v>0.65429815700000005</v>
      </c>
      <c r="G217" s="21">
        <v>63.691000000000003</v>
      </c>
      <c r="H217" s="21">
        <v>97.468000000000004</v>
      </c>
      <c r="I217" s="21">
        <v>33.777000000000001</v>
      </c>
      <c r="J217" s="20">
        <v>0.53032610599999996</v>
      </c>
      <c r="K217" s="20" t="s">
        <v>307</v>
      </c>
      <c r="L217" s="23">
        <v>39.737200000000001</v>
      </c>
      <c r="M217" s="23">
        <v>-75.503299999999996</v>
      </c>
    </row>
    <row r="218" spans="1:13" s="14" customFormat="1" x14ac:dyDescent="0.25">
      <c r="A218" s="15" t="s">
        <v>1353</v>
      </c>
      <c r="B218" s="15" t="s">
        <v>40</v>
      </c>
      <c r="C218" s="19">
        <v>488567.22100000002</v>
      </c>
      <c r="D218" s="19">
        <v>606714.70499999996</v>
      </c>
      <c r="E218" s="19">
        <v>118147.484</v>
      </c>
      <c r="F218" s="20">
        <v>0.24182441800000001</v>
      </c>
      <c r="G218" s="21">
        <v>6.8860000000000001</v>
      </c>
      <c r="H218" s="21">
        <v>9.9860000000000007</v>
      </c>
      <c r="I218" s="21">
        <v>3.1</v>
      </c>
      <c r="J218" s="20">
        <v>0.45018878899999998</v>
      </c>
      <c r="K218" s="20" t="s">
        <v>307</v>
      </c>
      <c r="L218" s="23">
        <v>39.146700000000003</v>
      </c>
      <c r="M218" s="23">
        <v>-75.546099999999996</v>
      </c>
    </row>
    <row r="219" spans="1:13" s="14" customFormat="1" x14ac:dyDescent="0.25">
      <c r="A219" s="15" t="s">
        <v>493</v>
      </c>
      <c r="B219" s="15" t="s">
        <v>40</v>
      </c>
      <c r="C219" s="19">
        <v>5514270.1699999999</v>
      </c>
      <c r="D219" s="19">
        <v>4313885.55</v>
      </c>
      <c r="E219" s="19">
        <v>-1200384.6000000001</v>
      </c>
      <c r="F219" s="20">
        <v>-0.21768689999999999</v>
      </c>
      <c r="G219" s="21">
        <v>15.406000000000001</v>
      </c>
      <c r="H219" s="21">
        <v>16.728000000000002</v>
      </c>
      <c r="I219" s="21">
        <v>1.3220000000000001</v>
      </c>
      <c r="J219" s="20">
        <v>8.5810723000000005E-2</v>
      </c>
      <c r="K219" s="20" t="s">
        <v>307</v>
      </c>
      <c r="L219" s="23">
        <v>39.188200000000002</v>
      </c>
      <c r="M219" s="23">
        <v>-75.499899999999997</v>
      </c>
    </row>
    <row r="220" spans="1:13" s="14" customFormat="1" x14ac:dyDescent="0.25">
      <c r="A220" s="15" t="s">
        <v>494</v>
      </c>
      <c r="B220" s="15" t="s">
        <v>40</v>
      </c>
      <c r="C220" s="19">
        <v>10803038.800000001</v>
      </c>
      <c r="D220" s="19">
        <v>7100792.2999999998</v>
      </c>
      <c r="E220" s="19">
        <v>-3702246.5</v>
      </c>
      <c r="F220" s="20">
        <v>-0.34270420000000001</v>
      </c>
      <c r="G220" s="21">
        <v>186.26900000000001</v>
      </c>
      <c r="H220" s="21">
        <v>179.00299999999999</v>
      </c>
      <c r="I220" s="21">
        <v>-7.266</v>
      </c>
      <c r="J220" s="20">
        <v>-3.9008099999999997E-2</v>
      </c>
      <c r="K220" s="20" t="s">
        <v>307</v>
      </c>
      <c r="L220" s="23">
        <v>39.743600000000001</v>
      </c>
      <c r="M220" s="23">
        <v>-75.507199999999997</v>
      </c>
    </row>
    <row r="221" spans="1:13" s="14" customFormat="1" x14ac:dyDescent="0.25">
      <c r="A221" s="15" t="s">
        <v>39</v>
      </c>
      <c r="B221" s="15" t="s">
        <v>40</v>
      </c>
      <c r="C221" s="19">
        <v>1106840</v>
      </c>
      <c r="D221" s="19">
        <v>1897816.06</v>
      </c>
      <c r="E221" s="19">
        <v>790976.05500000005</v>
      </c>
      <c r="F221" s="20">
        <v>0.71462546699999996</v>
      </c>
      <c r="G221" s="21">
        <v>53.052</v>
      </c>
      <c r="H221" s="21">
        <v>84.167000000000002</v>
      </c>
      <c r="I221" s="21">
        <v>31.114999999999998</v>
      </c>
      <c r="J221" s="20">
        <v>0.58650003799999995</v>
      </c>
      <c r="K221" s="20" t="s">
        <v>305</v>
      </c>
      <c r="L221" s="23">
        <v>38.585700000000003</v>
      </c>
      <c r="M221" s="23">
        <v>-75.234099999999998</v>
      </c>
    </row>
    <row r="222" spans="1:13" s="14" customFormat="1" x14ac:dyDescent="0.25">
      <c r="A222" s="15" t="s">
        <v>495</v>
      </c>
      <c r="B222" s="15" t="s">
        <v>40</v>
      </c>
      <c r="C222" s="19">
        <v>63914.228000000003</v>
      </c>
      <c r="D222" s="19"/>
      <c r="E222" s="19"/>
      <c r="F222" s="20"/>
      <c r="G222" s="21">
        <v>4.4359999999999999</v>
      </c>
      <c r="H222" s="21"/>
      <c r="I222" s="21"/>
      <c r="J222" s="20"/>
      <c r="K222" s="20" t="s">
        <v>307</v>
      </c>
      <c r="L222" s="23">
        <v>39.174799999999998</v>
      </c>
      <c r="M222" s="23">
        <v>-75.545500000000004</v>
      </c>
    </row>
    <row r="223" spans="1:13" s="14" customFormat="1" x14ac:dyDescent="0.25">
      <c r="A223" s="15" t="s">
        <v>496</v>
      </c>
      <c r="B223" s="15" t="s">
        <v>40</v>
      </c>
      <c r="C223" s="19">
        <v>74455.997000000003</v>
      </c>
      <c r="D223" s="19">
        <v>62709.368000000002</v>
      </c>
      <c r="E223" s="19">
        <v>-11746.629000000001</v>
      </c>
      <c r="F223" s="20">
        <v>-0.15776609999999999</v>
      </c>
      <c r="G223" s="21">
        <v>5.2050000000000001</v>
      </c>
      <c r="H223" s="21">
        <v>4.1340000000000003</v>
      </c>
      <c r="I223" s="21">
        <v>-1.071</v>
      </c>
      <c r="J223" s="20">
        <v>-0.20576369999999999</v>
      </c>
      <c r="K223" s="20" t="s">
        <v>307</v>
      </c>
      <c r="L223" s="23">
        <v>39.15</v>
      </c>
      <c r="M223" s="23">
        <v>-75.546599999999998</v>
      </c>
    </row>
    <row r="224" spans="1:13" s="14" customFormat="1" x14ac:dyDescent="0.25">
      <c r="A224" s="15" t="s">
        <v>497</v>
      </c>
      <c r="B224" s="15" t="s">
        <v>40</v>
      </c>
      <c r="C224" s="19">
        <v>239032.32000000001</v>
      </c>
      <c r="D224" s="19">
        <v>160756.065</v>
      </c>
      <c r="E224" s="19">
        <v>-78276.255000000005</v>
      </c>
      <c r="F224" s="20">
        <v>-0.32747140000000002</v>
      </c>
      <c r="G224" s="21">
        <v>1.5589999999999999</v>
      </c>
      <c r="H224" s="21">
        <v>1.0880000000000001</v>
      </c>
      <c r="I224" s="21">
        <v>-0.47099999999999997</v>
      </c>
      <c r="J224" s="20">
        <v>-0.30211670000000002</v>
      </c>
      <c r="K224" s="20" t="s">
        <v>307</v>
      </c>
      <c r="L224" s="23">
        <v>39.279800000000002</v>
      </c>
      <c r="M224" s="23">
        <v>-75.624600000000001</v>
      </c>
    </row>
    <row r="225" spans="1:13" s="14" customFormat="1" x14ac:dyDescent="0.25">
      <c r="A225" s="15" t="s">
        <v>498</v>
      </c>
      <c r="B225" s="15" t="s">
        <v>42</v>
      </c>
      <c r="C225" s="19">
        <v>12029136.4</v>
      </c>
      <c r="D225" s="19">
        <v>14605253.9</v>
      </c>
      <c r="E225" s="19">
        <v>2576117.5099999998</v>
      </c>
      <c r="F225" s="20">
        <v>0.21415648000000001</v>
      </c>
      <c r="G225" s="21">
        <v>734.13</v>
      </c>
      <c r="H225" s="21">
        <v>959.88699999999994</v>
      </c>
      <c r="I225" s="21">
        <v>225.75700000000001</v>
      </c>
      <c r="J225" s="20">
        <v>0.30751637999999998</v>
      </c>
      <c r="K225" s="20" t="s">
        <v>307</v>
      </c>
      <c r="L225" s="23">
        <v>28.1844</v>
      </c>
      <c r="M225" s="23">
        <v>-82.788700000000006</v>
      </c>
    </row>
    <row r="226" spans="1:13" s="14" customFormat="1" x14ac:dyDescent="0.25">
      <c r="A226" s="15" t="s">
        <v>499</v>
      </c>
      <c r="B226" s="15" t="s">
        <v>42</v>
      </c>
      <c r="C226" s="19">
        <v>5148037.1200000001</v>
      </c>
      <c r="D226" s="19">
        <v>4973322.33</v>
      </c>
      <c r="E226" s="19">
        <v>-174714.79</v>
      </c>
      <c r="F226" s="20">
        <v>-3.3938099999999999E-2</v>
      </c>
      <c r="G226" s="21">
        <v>44.86</v>
      </c>
      <c r="H226" s="21">
        <v>41.832999999999998</v>
      </c>
      <c r="I226" s="21">
        <v>-3.0270000000000001</v>
      </c>
      <c r="J226" s="20">
        <v>-6.7476599999999998E-2</v>
      </c>
      <c r="K226" s="20" t="s">
        <v>307</v>
      </c>
      <c r="L226" s="23">
        <v>30.452200000000001</v>
      </c>
      <c r="M226" s="23">
        <v>-84.4</v>
      </c>
    </row>
    <row r="227" spans="1:13" s="14" customFormat="1" x14ac:dyDescent="0.25">
      <c r="A227" s="15" t="s">
        <v>500</v>
      </c>
      <c r="B227" s="15" t="s">
        <v>42</v>
      </c>
      <c r="C227" s="19">
        <v>27364781.899999999</v>
      </c>
      <c r="D227" s="19">
        <v>25429999.899999999</v>
      </c>
      <c r="E227" s="19">
        <v>-1934782</v>
      </c>
      <c r="F227" s="20">
        <v>-7.07034E-2</v>
      </c>
      <c r="G227" s="21">
        <v>175.38399999999999</v>
      </c>
      <c r="H227" s="21">
        <v>159.12299999999999</v>
      </c>
      <c r="I227" s="21">
        <v>-16.260999999999999</v>
      </c>
      <c r="J227" s="20">
        <v>-9.2716599999999996E-2</v>
      </c>
      <c r="K227" s="20" t="s">
        <v>307</v>
      </c>
      <c r="L227" s="23">
        <v>27.9072</v>
      </c>
      <c r="M227" s="23">
        <v>-82.423100000000005</v>
      </c>
    </row>
    <row r="228" spans="1:13" s="14" customFormat="1" x14ac:dyDescent="0.25">
      <c r="A228" s="15" t="s">
        <v>41</v>
      </c>
      <c r="B228" s="15" t="s">
        <v>42</v>
      </c>
      <c r="C228" s="19">
        <v>15945831.9</v>
      </c>
      <c r="D228" s="19">
        <v>19020331.899999999</v>
      </c>
      <c r="E228" s="19">
        <v>3074499.99</v>
      </c>
      <c r="F228" s="20">
        <v>0.192809006</v>
      </c>
      <c r="G228" s="21">
        <v>625.94500000000005</v>
      </c>
      <c r="H228" s="21">
        <v>765.596</v>
      </c>
      <c r="I228" s="21">
        <v>139.65100000000001</v>
      </c>
      <c r="J228" s="20">
        <v>0.223104266</v>
      </c>
      <c r="K228" s="20" t="s">
        <v>305</v>
      </c>
      <c r="L228" s="23">
        <v>27.7944</v>
      </c>
      <c r="M228" s="23">
        <v>-82.403599999999997</v>
      </c>
    </row>
    <row r="229" spans="1:13" s="14" customFormat="1" x14ac:dyDescent="0.25">
      <c r="A229" s="15" t="s">
        <v>501</v>
      </c>
      <c r="B229" s="15" t="s">
        <v>42</v>
      </c>
      <c r="C229" s="19">
        <v>15258351.9</v>
      </c>
      <c r="D229" s="19">
        <v>14886465.4</v>
      </c>
      <c r="E229" s="19">
        <v>-371886.56</v>
      </c>
      <c r="F229" s="20">
        <v>-2.4372700000000001E-2</v>
      </c>
      <c r="G229" s="21">
        <v>93.409000000000006</v>
      </c>
      <c r="H229" s="21">
        <v>75.027000000000001</v>
      </c>
      <c r="I229" s="21">
        <v>-18.382000000000001</v>
      </c>
      <c r="J229" s="20">
        <v>-0.19679050000000001</v>
      </c>
      <c r="K229" s="20" t="s">
        <v>307</v>
      </c>
      <c r="L229" s="23">
        <v>30.320599999999999</v>
      </c>
      <c r="M229" s="23">
        <v>-81.948599999999999</v>
      </c>
    </row>
    <row r="230" spans="1:13" s="14" customFormat="1" x14ac:dyDescent="0.25">
      <c r="A230" s="15" t="s">
        <v>43</v>
      </c>
      <c r="B230" s="15" t="s">
        <v>42</v>
      </c>
      <c r="C230" s="19">
        <v>9298692.4499999993</v>
      </c>
      <c r="D230" s="19">
        <v>7341978.3200000003</v>
      </c>
      <c r="E230" s="19">
        <v>-1956714.1</v>
      </c>
      <c r="F230" s="20">
        <v>-0.210429</v>
      </c>
      <c r="G230" s="21">
        <v>286.90600000000001</v>
      </c>
      <c r="H230" s="21">
        <v>91.304000000000002</v>
      </c>
      <c r="I230" s="21">
        <v>-195.602</v>
      </c>
      <c r="J230" s="20">
        <v>-0.68176340000000002</v>
      </c>
      <c r="K230" s="20" t="s">
        <v>305</v>
      </c>
      <c r="L230" s="23">
        <v>28.0809</v>
      </c>
      <c r="M230" s="23">
        <v>-81.925600000000003</v>
      </c>
    </row>
    <row r="231" spans="1:13" s="14" customFormat="1" x14ac:dyDescent="0.25">
      <c r="A231" s="15" t="s">
        <v>502</v>
      </c>
      <c r="B231" s="15" t="s">
        <v>42</v>
      </c>
      <c r="C231" s="19">
        <v>13251420.800000001</v>
      </c>
      <c r="D231" s="19">
        <v>13724774.699999999</v>
      </c>
      <c r="E231" s="19">
        <v>473353.82</v>
      </c>
      <c r="F231" s="20">
        <v>3.5720986000000003E-2</v>
      </c>
      <c r="G231" s="21">
        <v>65.653999999999996</v>
      </c>
      <c r="H231" s="21">
        <v>64.37</v>
      </c>
      <c r="I231" s="21">
        <v>-1.284</v>
      </c>
      <c r="J231" s="20">
        <v>-1.9557100000000001E-2</v>
      </c>
      <c r="K231" s="20" t="s">
        <v>307</v>
      </c>
      <c r="L231" s="23">
        <v>28.276399999999999</v>
      </c>
      <c r="M231" s="23">
        <v>-81.533000000000001</v>
      </c>
    </row>
    <row r="232" spans="1:13" s="14" customFormat="1" x14ac:dyDescent="0.25">
      <c r="A232" s="15" t="s">
        <v>503</v>
      </c>
      <c r="B232" s="15" t="s">
        <v>42</v>
      </c>
      <c r="C232" s="19">
        <v>19413525.199999999</v>
      </c>
      <c r="D232" s="19">
        <v>18033256.300000001</v>
      </c>
      <c r="E232" s="19">
        <v>-1380268.9</v>
      </c>
      <c r="F232" s="20">
        <v>-7.1098300000000003E-2</v>
      </c>
      <c r="G232" s="21">
        <v>78.957999999999998</v>
      </c>
      <c r="H232" s="21">
        <v>71.554000000000002</v>
      </c>
      <c r="I232" s="21">
        <v>-7.4039999999999999</v>
      </c>
      <c r="J232" s="20">
        <v>-9.3771400000000005E-2</v>
      </c>
      <c r="K232" s="20" t="s">
        <v>307</v>
      </c>
      <c r="L232" s="23">
        <v>28.4694</v>
      </c>
      <c r="M232" s="23">
        <v>-80.764200000000002</v>
      </c>
    </row>
    <row r="233" spans="1:13" s="14" customFormat="1" x14ac:dyDescent="0.25">
      <c r="A233" s="15" t="s">
        <v>504</v>
      </c>
      <c r="B233" s="15" t="s">
        <v>42</v>
      </c>
      <c r="C233" s="19">
        <v>1002991.18</v>
      </c>
      <c r="D233" s="19">
        <v>816086.45799999998</v>
      </c>
      <c r="E233" s="19">
        <v>-186904.73</v>
      </c>
      <c r="F233" s="20">
        <v>-0.18634729999999999</v>
      </c>
      <c r="G233" s="21">
        <v>24.315000000000001</v>
      </c>
      <c r="H233" s="21">
        <v>22.431000000000001</v>
      </c>
      <c r="I233" s="21">
        <v>-1.8839999999999999</v>
      </c>
      <c r="J233" s="20">
        <v>-7.7482999999999996E-2</v>
      </c>
      <c r="K233" s="20" t="s">
        <v>307</v>
      </c>
      <c r="L233" s="23">
        <v>28.049099999999999</v>
      </c>
      <c r="M233" s="23">
        <v>-81.9238</v>
      </c>
    </row>
    <row r="234" spans="1:13" s="14" customFormat="1" x14ac:dyDescent="0.25">
      <c r="A234" s="15" t="s">
        <v>44</v>
      </c>
      <c r="B234" s="15" t="s">
        <v>42</v>
      </c>
      <c r="C234" s="19">
        <v>61089756.100000001</v>
      </c>
      <c r="D234" s="19">
        <v>66147562.5</v>
      </c>
      <c r="E234" s="19">
        <v>5057806.47</v>
      </c>
      <c r="F234" s="20">
        <v>8.2793037999999999E-2</v>
      </c>
      <c r="G234" s="21">
        <v>1504.374</v>
      </c>
      <c r="H234" s="21">
        <v>1686.9659999999999</v>
      </c>
      <c r="I234" s="21">
        <v>182.59200000000001</v>
      </c>
      <c r="J234" s="20">
        <v>0.121374073</v>
      </c>
      <c r="K234" s="20" t="s">
        <v>305</v>
      </c>
      <c r="L234" s="23">
        <v>28.959399999999999</v>
      </c>
      <c r="M234" s="23">
        <v>-82.700299999999999</v>
      </c>
    </row>
    <row r="235" spans="1:13" s="14" customFormat="1" x14ac:dyDescent="0.25">
      <c r="A235" s="15" t="s">
        <v>45</v>
      </c>
      <c r="B235" s="15" t="s">
        <v>42</v>
      </c>
      <c r="C235" s="19">
        <v>27024712.300000001</v>
      </c>
      <c r="D235" s="19">
        <v>29428343.699999999</v>
      </c>
      <c r="E235" s="19">
        <v>2403631.38</v>
      </c>
      <c r="F235" s="20">
        <v>8.8941978000000005E-2</v>
      </c>
      <c r="G235" s="21">
        <v>2209.59</v>
      </c>
      <c r="H235" s="21">
        <v>2453.366</v>
      </c>
      <c r="I235" s="21">
        <v>243.77600000000001</v>
      </c>
      <c r="J235" s="20">
        <v>0.11032635</v>
      </c>
      <c r="K235" s="20" t="s">
        <v>305</v>
      </c>
      <c r="L235" s="23">
        <v>28.483599999999999</v>
      </c>
      <c r="M235" s="23">
        <v>-81.168599999999998</v>
      </c>
    </row>
    <row r="236" spans="1:13" s="14" customFormat="1" x14ac:dyDescent="0.25">
      <c r="A236" s="15" t="s">
        <v>505</v>
      </c>
      <c r="B236" s="15" t="s">
        <v>42</v>
      </c>
      <c r="C236" s="19">
        <v>899033.57900000003</v>
      </c>
      <c r="D236" s="19">
        <v>1237177.07</v>
      </c>
      <c r="E236" s="19">
        <v>338143.49400000001</v>
      </c>
      <c r="F236" s="20">
        <v>0.37611886999999999</v>
      </c>
      <c r="G236" s="21">
        <v>36.344000000000001</v>
      </c>
      <c r="H236" s="21">
        <v>49.997999999999998</v>
      </c>
      <c r="I236" s="21">
        <v>13.654</v>
      </c>
      <c r="J236" s="20">
        <v>0.37568787100000001</v>
      </c>
      <c r="K236" s="20" t="s">
        <v>307</v>
      </c>
      <c r="L236" s="23">
        <v>28.904699999999998</v>
      </c>
      <c r="M236" s="23">
        <v>-81.331900000000005</v>
      </c>
    </row>
    <row r="237" spans="1:13" s="14" customFormat="1" x14ac:dyDescent="0.25">
      <c r="A237" s="15" t="s">
        <v>46</v>
      </c>
      <c r="B237" s="15" t="s">
        <v>42</v>
      </c>
      <c r="C237" s="19">
        <v>4301343.3600000003</v>
      </c>
      <c r="D237" s="19">
        <v>4917086</v>
      </c>
      <c r="E237" s="19">
        <v>615742.63500000001</v>
      </c>
      <c r="F237" s="20">
        <v>0.14315124000000001</v>
      </c>
      <c r="G237" s="21">
        <v>479.67399999999998</v>
      </c>
      <c r="H237" s="21">
        <v>562.524</v>
      </c>
      <c r="I237" s="21">
        <v>82.85</v>
      </c>
      <c r="J237" s="20">
        <v>0.17272147299999999</v>
      </c>
      <c r="K237" s="20" t="s">
        <v>305</v>
      </c>
      <c r="L237" s="23">
        <v>29.758600000000001</v>
      </c>
      <c r="M237" s="23">
        <v>-82.388300000000001</v>
      </c>
    </row>
    <row r="238" spans="1:13" s="14" customFormat="1" x14ac:dyDescent="0.25">
      <c r="A238" s="15" t="s">
        <v>506</v>
      </c>
      <c r="B238" s="15" t="s">
        <v>42</v>
      </c>
      <c r="C238" s="19">
        <v>3133716.59</v>
      </c>
      <c r="D238" s="19">
        <v>4073096.86</v>
      </c>
      <c r="E238" s="19">
        <v>939380.26500000001</v>
      </c>
      <c r="F238" s="20">
        <v>0.29976554599999999</v>
      </c>
      <c r="G238" s="21">
        <v>105.07</v>
      </c>
      <c r="H238" s="21">
        <v>128.69499999999999</v>
      </c>
      <c r="I238" s="21">
        <v>23.625</v>
      </c>
      <c r="J238" s="20">
        <v>0.2248501</v>
      </c>
      <c r="K238" s="20" t="s">
        <v>307</v>
      </c>
      <c r="L238" s="23">
        <v>29.767499999999998</v>
      </c>
      <c r="M238" s="23">
        <v>-82.3964</v>
      </c>
    </row>
    <row r="239" spans="1:13" s="14" customFormat="1" x14ac:dyDescent="0.25">
      <c r="A239" s="15" t="s">
        <v>507</v>
      </c>
      <c r="B239" s="15" t="s">
        <v>42</v>
      </c>
      <c r="C239" s="19">
        <v>30656087.399999999</v>
      </c>
      <c r="D239" s="19">
        <v>33145362.800000001</v>
      </c>
      <c r="E239" s="19">
        <v>2489275.42</v>
      </c>
      <c r="F239" s="20">
        <v>8.1200037000000003E-2</v>
      </c>
      <c r="G239" s="21">
        <v>415.959</v>
      </c>
      <c r="H239" s="21">
        <v>463.21499999999997</v>
      </c>
      <c r="I239" s="21">
        <v>47.256</v>
      </c>
      <c r="J239" s="20">
        <v>0.113607351</v>
      </c>
      <c r="K239" s="20" t="s">
        <v>307</v>
      </c>
      <c r="L239" s="23">
        <v>26.6967</v>
      </c>
      <c r="M239" s="23">
        <v>-81.783100000000005</v>
      </c>
    </row>
    <row r="240" spans="1:13" s="14" customFormat="1" x14ac:dyDescent="0.25">
      <c r="A240" s="15" t="s">
        <v>508</v>
      </c>
      <c r="B240" s="15" t="s">
        <v>42</v>
      </c>
      <c r="C240" s="19">
        <v>4393775.42</v>
      </c>
      <c r="D240" s="19">
        <v>3654217.82</v>
      </c>
      <c r="E240" s="19">
        <v>-739557.6</v>
      </c>
      <c r="F240" s="20">
        <v>-0.16831940000000001</v>
      </c>
      <c r="G240" s="21">
        <v>67.322000000000003</v>
      </c>
      <c r="H240" s="21">
        <v>52.031999999999996</v>
      </c>
      <c r="I240" s="21">
        <v>-15.29</v>
      </c>
      <c r="J240" s="20">
        <v>-0.2271174</v>
      </c>
      <c r="K240" s="20" t="s">
        <v>307</v>
      </c>
      <c r="L240" s="23">
        <v>30.160299999999999</v>
      </c>
      <c r="M240" s="23">
        <v>-81.516400000000004</v>
      </c>
    </row>
    <row r="241" spans="1:13" s="14" customFormat="1" x14ac:dyDescent="0.25">
      <c r="A241" s="15" t="s">
        <v>1350</v>
      </c>
      <c r="B241" s="15" t="s">
        <v>42</v>
      </c>
      <c r="C241" s="19">
        <v>6925205.0300000003</v>
      </c>
      <c r="D241" s="19">
        <v>10161085.199999999</v>
      </c>
      <c r="E241" s="19">
        <v>3235880.14</v>
      </c>
      <c r="F241" s="20">
        <v>0.467261276</v>
      </c>
      <c r="G241" s="21">
        <v>472.31700000000001</v>
      </c>
      <c r="H241" s="21">
        <v>173.09100000000001</v>
      </c>
      <c r="I241" s="21">
        <v>-299.226</v>
      </c>
      <c r="J241" s="20">
        <v>-0.63352790000000003</v>
      </c>
      <c r="K241" s="20" t="s">
        <v>305</v>
      </c>
      <c r="L241" s="23">
        <v>30.566099999999999</v>
      </c>
      <c r="M241" s="23">
        <v>-87.228899999999996</v>
      </c>
    </row>
    <row r="242" spans="1:13" s="14" customFormat="1" x14ac:dyDescent="0.25">
      <c r="A242" s="15" t="s">
        <v>509</v>
      </c>
      <c r="B242" s="15" t="s">
        <v>42</v>
      </c>
      <c r="C242" s="19">
        <v>112965.355</v>
      </c>
      <c r="D242" s="19">
        <v>70545.426000000007</v>
      </c>
      <c r="E242" s="19">
        <v>-42419.928999999996</v>
      </c>
      <c r="F242" s="20">
        <v>-0.37551269999999998</v>
      </c>
      <c r="G242" s="21">
        <v>1.3520000000000001</v>
      </c>
      <c r="H242" s="21">
        <v>0.78900000000000003</v>
      </c>
      <c r="I242" s="21">
        <v>-0.56299999999999994</v>
      </c>
      <c r="J242" s="20">
        <v>-0.41642010000000002</v>
      </c>
      <c r="K242" s="20" t="s">
        <v>307</v>
      </c>
      <c r="L242" s="23">
        <v>27.636399999999998</v>
      </c>
      <c r="M242" s="23">
        <v>-81.9636</v>
      </c>
    </row>
    <row r="243" spans="1:13" s="14" customFormat="1" x14ac:dyDescent="0.25">
      <c r="A243" s="15" t="s">
        <v>510</v>
      </c>
      <c r="B243" s="15" t="s">
        <v>42</v>
      </c>
      <c r="C243" s="19">
        <v>38737425.399999999</v>
      </c>
      <c r="D243" s="19">
        <v>36612498.700000003</v>
      </c>
      <c r="E243" s="19">
        <v>-2124926.7999999998</v>
      </c>
      <c r="F243" s="20">
        <v>-5.4854600000000003E-2</v>
      </c>
      <c r="G243" s="21">
        <v>312.637</v>
      </c>
      <c r="H243" s="21">
        <v>265.072</v>
      </c>
      <c r="I243" s="21">
        <v>-47.564999999999998</v>
      </c>
      <c r="J243" s="20">
        <v>-0.15214130000000001</v>
      </c>
      <c r="K243" s="20" t="s">
        <v>307</v>
      </c>
      <c r="L243" s="23">
        <v>27.788599999999999</v>
      </c>
      <c r="M243" s="23">
        <v>-81.869399999999999</v>
      </c>
    </row>
    <row r="244" spans="1:13" s="14" customFormat="1" x14ac:dyDescent="0.25">
      <c r="A244" s="15" t="s">
        <v>511</v>
      </c>
      <c r="B244" s="15" t="s">
        <v>42</v>
      </c>
      <c r="C244" s="19">
        <v>151441.11900000001</v>
      </c>
      <c r="D244" s="19">
        <v>357903.84399999998</v>
      </c>
      <c r="E244" s="19">
        <v>206462.72500000001</v>
      </c>
      <c r="F244" s="20">
        <v>1.36332012</v>
      </c>
      <c r="G244" s="21">
        <v>5.0410000000000004</v>
      </c>
      <c r="H244" s="21">
        <v>13.129</v>
      </c>
      <c r="I244" s="21">
        <v>8.0879999999999992</v>
      </c>
      <c r="J244" s="20">
        <v>1.60444356</v>
      </c>
      <c r="K244" s="20" t="s">
        <v>307</v>
      </c>
      <c r="L244" s="23">
        <v>28.493300000000001</v>
      </c>
      <c r="M244" s="23">
        <v>-80.782499999999999</v>
      </c>
    </row>
    <row r="245" spans="1:13" s="14" customFormat="1" x14ac:dyDescent="0.25">
      <c r="A245" s="15" t="s">
        <v>512</v>
      </c>
      <c r="B245" s="15" t="s">
        <v>42</v>
      </c>
      <c r="C245" s="19">
        <v>2148188.5299999998</v>
      </c>
      <c r="D245" s="19">
        <v>2778126.32</v>
      </c>
      <c r="E245" s="19">
        <v>629937.78700000001</v>
      </c>
      <c r="F245" s="20">
        <v>0.29324138799999999</v>
      </c>
      <c r="G245" s="21">
        <v>70.984999999999999</v>
      </c>
      <c r="H245" s="21">
        <v>75.007000000000005</v>
      </c>
      <c r="I245" s="21">
        <v>4.0220000000000002</v>
      </c>
      <c r="J245" s="20">
        <v>5.6659858E-2</v>
      </c>
      <c r="K245" s="20" t="s">
        <v>307</v>
      </c>
      <c r="L245" s="23">
        <v>28.262799999999999</v>
      </c>
      <c r="M245" s="23">
        <v>-81.548599999999993</v>
      </c>
    </row>
    <row r="246" spans="1:13" s="14" customFormat="1" x14ac:dyDescent="0.25">
      <c r="A246" s="15" t="s">
        <v>513</v>
      </c>
      <c r="B246" s="15" t="s">
        <v>42</v>
      </c>
      <c r="C246" s="19">
        <v>671104.20799999998</v>
      </c>
      <c r="D246" s="19">
        <v>1127807.06</v>
      </c>
      <c r="E246" s="19">
        <v>456702.85399999999</v>
      </c>
      <c r="F246" s="20">
        <v>0.68052449800000003</v>
      </c>
      <c r="G246" s="21">
        <v>12.084</v>
      </c>
      <c r="H246" s="21">
        <v>20.725999999999999</v>
      </c>
      <c r="I246" s="21">
        <v>8.6419999999999995</v>
      </c>
      <c r="J246" s="20">
        <v>0.71516054299999998</v>
      </c>
      <c r="K246" s="20" t="s">
        <v>307</v>
      </c>
      <c r="L246" s="23">
        <v>30.3644</v>
      </c>
      <c r="M246" s="23">
        <v>-81.623599999999996</v>
      </c>
    </row>
    <row r="247" spans="1:13" s="14" customFormat="1" x14ac:dyDescent="0.25">
      <c r="A247" s="15" t="s">
        <v>514</v>
      </c>
      <c r="B247" s="15" t="s">
        <v>42</v>
      </c>
      <c r="C247" s="19">
        <v>2956596.75</v>
      </c>
      <c r="D247" s="19">
        <v>2131206.91</v>
      </c>
      <c r="E247" s="19">
        <v>-825389.84</v>
      </c>
      <c r="F247" s="20">
        <v>-0.2791689</v>
      </c>
      <c r="G247" s="21">
        <v>32.575000000000003</v>
      </c>
      <c r="H247" s="21">
        <v>27.157</v>
      </c>
      <c r="I247" s="21">
        <v>-5.4180000000000001</v>
      </c>
      <c r="J247" s="20">
        <v>-0.1663239</v>
      </c>
      <c r="K247" s="20" t="s">
        <v>307</v>
      </c>
      <c r="L247" s="23">
        <v>29.646699999999999</v>
      </c>
      <c r="M247" s="23">
        <v>-82.321899999999999</v>
      </c>
    </row>
    <row r="248" spans="1:13" s="14" customFormat="1" x14ac:dyDescent="0.25">
      <c r="A248" s="15" t="s">
        <v>515</v>
      </c>
      <c r="B248" s="15" t="s">
        <v>42</v>
      </c>
      <c r="C248" s="19">
        <v>15790730.800000001</v>
      </c>
      <c r="D248" s="19">
        <v>15425494.6</v>
      </c>
      <c r="E248" s="19">
        <v>-365236.21</v>
      </c>
      <c r="F248" s="20">
        <v>-2.3129799999999999E-2</v>
      </c>
      <c r="G248" s="21">
        <v>214.887</v>
      </c>
      <c r="H248" s="21">
        <v>209.75899999999999</v>
      </c>
      <c r="I248" s="21">
        <v>-5.1280000000000001</v>
      </c>
      <c r="J248" s="20">
        <v>-2.3863700000000002E-2</v>
      </c>
      <c r="K248" s="20" t="s">
        <v>307</v>
      </c>
      <c r="L248" s="23">
        <v>30.268899999999999</v>
      </c>
      <c r="M248" s="23">
        <v>-85.700299999999999</v>
      </c>
    </row>
    <row r="249" spans="1:13" s="14" customFormat="1" x14ac:dyDescent="0.25">
      <c r="A249" s="15" t="s">
        <v>516</v>
      </c>
      <c r="B249" s="15" t="s">
        <v>42</v>
      </c>
      <c r="C249" s="19">
        <v>2437485.67</v>
      </c>
      <c r="D249" s="19">
        <v>2163125.59</v>
      </c>
      <c r="E249" s="19">
        <v>-274360.09000000003</v>
      </c>
      <c r="F249" s="20">
        <v>-0.11255859999999999</v>
      </c>
      <c r="G249" s="21">
        <v>36.424999999999997</v>
      </c>
      <c r="H249" s="21">
        <v>31.771000000000001</v>
      </c>
      <c r="I249" s="21">
        <v>-4.6539999999999999</v>
      </c>
      <c r="J249" s="20">
        <v>-0.12776940000000001</v>
      </c>
      <c r="K249" s="20" t="s">
        <v>307</v>
      </c>
      <c r="L249" s="23">
        <v>26.068100000000001</v>
      </c>
      <c r="M249" s="23">
        <v>-80.198300000000003</v>
      </c>
    </row>
    <row r="250" spans="1:13" s="14" customFormat="1" x14ac:dyDescent="0.25">
      <c r="A250" s="15" t="s">
        <v>517</v>
      </c>
      <c r="B250" s="15" t="s">
        <v>42</v>
      </c>
      <c r="C250" s="19">
        <v>36830595.700000003</v>
      </c>
      <c r="D250" s="19">
        <v>32357556.399999999</v>
      </c>
      <c r="E250" s="19">
        <v>-4473039.3</v>
      </c>
      <c r="F250" s="20">
        <v>-0.121449</v>
      </c>
      <c r="G250" s="21">
        <v>434.16899999999998</v>
      </c>
      <c r="H250" s="21">
        <v>361.74299999999999</v>
      </c>
      <c r="I250" s="21">
        <v>-72.426000000000002</v>
      </c>
      <c r="J250" s="20">
        <v>-0.1668152</v>
      </c>
      <c r="K250" s="20" t="s">
        <v>307</v>
      </c>
      <c r="L250" s="23">
        <v>27.605799999999999</v>
      </c>
      <c r="M250" s="23">
        <v>-82.345600000000005</v>
      </c>
    </row>
    <row r="251" spans="1:13" s="14" customFormat="1" x14ac:dyDescent="0.25">
      <c r="A251" s="15" t="s">
        <v>518</v>
      </c>
      <c r="B251" s="15" t="s">
        <v>42</v>
      </c>
      <c r="C251" s="19">
        <v>37283343.299999997</v>
      </c>
      <c r="D251" s="19">
        <v>36886304</v>
      </c>
      <c r="E251" s="19">
        <v>-397039.3</v>
      </c>
      <c r="F251" s="20">
        <v>-1.0649199999999999E-2</v>
      </c>
      <c r="G251" s="21">
        <v>287.94099999999997</v>
      </c>
      <c r="H251" s="21">
        <v>269.58300000000003</v>
      </c>
      <c r="I251" s="21">
        <v>-18.358000000000001</v>
      </c>
      <c r="J251" s="20">
        <v>-6.3756099999999996E-2</v>
      </c>
      <c r="K251" s="20" t="s">
        <v>307</v>
      </c>
      <c r="L251" s="23">
        <v>27.053599999999999</v>
      </c>
      <c r="M251" s="23">
        <v>-80.562799999999996</v>
      </c>
    </row>
    <row r="252" spans="1:13" s="14" customFormat="1" x14ac:dyDescent="0.25">
      <c r="A252" s="15" t="s">
        <v>519</v>
      </c>
      <c r="B252" s="15" t="s">
        <v>42</v>
      </c>
      <c r="C252" s="19">
        <v>13453022.1</v>
      </c>
      <c r="D252" s="19">
        <v>13809309.4</v>
      </c>
      <c r="E252" s="19">
        <v>356287.32799999998</v>
      </c>
      <c r="F252" s="20">
        <v>2.6483814000000001E-2</v>
      </c>
      <c r="G252" s="21">
        <v>214.61699999999999</v>
      </c>
      <c r="H252" s="21">
        <v>238.34800000000001</v>
      </c>
      <c r="I252" s="21">
        <v>23.731000000000002</v>
      </c>
      <c r="J252" s="20">
        <v>0.11057372</v>
      </c>
      <c r="K252" s="20" t="s">
        <v>307</v>
      </c>
      <c r="L252" s="23">
        <v>27.6417</v>
      </c>
      <c r="M252" s="23">
        <v>-81.962500000000006</v>
      </c>
    </row>
    <row r="253" spans="1:13" s="14" customFormat="1" x14ac:dyDescent="0.25">
      <c r="A253" s="15" t="s">
        <v>520</v>
      </c>
      <c r="B253" s="15" t="s">
        <v>42</v>
      </c>
      <c r="C253" s="19">
        <v>1337812.05</v>
      </c>
      <c r="D253" s="19">
        <v>1603383</v>
      </c>
      <c r="E253" s="19">
        <v>265570.95299999998</v>
      </c>
      <c r="F253" s="20">
        <v>0.198511408</v>
      </c>
      <c r="G253" s="21">
        <v>24.079000000000001</v>
      </c>
      <c r="H253" s="21">
        <v>32.165999999999997</v>
      </c>
      <c r="I253" s="21">
        <v>8.0869999999999997</v>
      </c>
      <c r="J253" s="20">
        <v>0.335852818</v>
      </c>
      <c r="K253" s="20" t="s">
        <v>307</v>
      </c>
      <c r="L253" s="23">
        <v>27.8489</v>
      </c>
      <c r="M253" s="23">
        <v>-81.877499999999998</v>
      </c>
    </row>
    <row r="254" spans="1:13" s="14" customFormat="1" x14ac:dyDescent="0.25">
      <c r="A254" s="15" t="s">
        <v>47</v>
      </c>
      <c r="B254" s="15" t="s">
        <v>42</v>
      </c>
      <c r="C254" s="19">
        <v>26783556</v>
      </c>
      <c r="D254" s="19">
        <v>8447966.0500000007</v>
      </c>
      <c r="E254" s="19">
        <v>-18335590</v>
      </c>
      <c r="F254" s="20">
        <v>-0.68458390000000002</v>
      </c>
      <c r="G254" s="21">
        <v>1515.9549999999999</v>
      </c>
      <c r="H254" s="21">
        <v>185.10300000000001</v>
      </c>
      <c r="I254" s="21">
        <v>-1330.8520000000001</v>
      </c>
      <c r="J254" s="20">
        <v>-0.87789680000000003</v>
      </c>
      <c r="K254" s="20" t="s">
        <v>305</v>
      </c>
      <c r="L254" s="23">
        <v>30.417200000000001</v>
      </c>
      <c r="M254" s="23">
        <v>-81.552499999999995</v>
      </c>
    </row>
    <row r="255" spans="1:13" s="14" customFormat="1" x14ac:dyDescent="0.25">
      <c r="A255" s="15" t="s">
        <v>521</v>
      </c>
      <c r="B255" s="15" t="s">
        <v>42</v>
      </c>
      <c r="C255" s="19">
        <v>29264854.399999999</v>
      </c>
      <c r="D255" s="19">
        <v>23339076.699999999</v>
      </c>
      <c r="E255" s="19">
        <v>-5925777.7000000002</v>
      </c>
      <c r="F255" s="20">
        <v>-0.2024879</v>
      </c>
      <c r="G255" s="21">
        <v>102.72499999999999</v>
      </c>
      <c r="H255" s="21">
        <v>81.262</v>
      </c>
      <c r="I255" s="21">
        <v>-21.463000000000001</v>
      </c>
      <c r="J255" s="20">
        <v>-0.2089365</v>
      </c>
      <c r="K255" s="20" t="s">
        <v>307</v>
      </c>
      <c r="L255" s="23">
        <v>27.6342</v>
      </c>
      <c r="M255" s="23">
        <v>-80.7911</v>
      </c>
    </row>
    <row r="256" spans="1:13" s="14" customFormat="1" x14ac:dyDescent="0.25">
      <c r="A256" s="15" t="s">
        <v>522</v>
      </c>
      <c r="B256" s="15" t="s">
        <v>42</v>
      </c>
      <c r="C256" s="19">
        <v>468657.75</v>
      </c>
      <c r="D256" s="19">
        <v>1495655.91</v>
      </c>
      <c r="E256" s="19">
        <v>1026998.16</v>
      </c>
      <c r="F256" s="20">
        <v>2.19136066</v>
      </c>
      <c r="G256" s="21">
        <v>6.2729999999999997</v>
      </c>
      <c r="H256" s="21">
        <v>19.381</v>
      </c>
      <c r="I256" s="21">
        <v>13.108000000000001</v>
      </c>
      <c r="J256" s="20">
        <v>2.0895903100000002</v>
      </c>
      <c r="K256" s="20" t="s">
        <v>307</v>
      </c>
      <c r="L256" s="23">
        <v>28.366099999999999</v>
      </c>
      <c r="M256" s="23">
        <v>-80.794700000000006</v>
      </c>
    </row>
    <row r="257" spans="1:13" s="14" customFormat="1" x14ac:dyDescent="0.25">
      <c r="A257" s="15" t="s">
        <v>523</v>
      </c>
      <c r="B257" s="15" t="s">
        <v>42</v>
      </c>
      <c r="C257" s="19">
        <v>1392498.75</v>
      </c>
      <c r="D257" s="19">
        <v>1323756.2</v>
      </c>
      <c r="E257" s="19">
        <v>-68742.547999999995</v>
      </c>
      <c r="F257" s="20">
        <v>-4.9366300000000002E-2</v>
      </c>
      <c r="G257" s="21">
        <v>35.975000000000001</v>
      </c>
      <c r="H257" s="21">
        <v>34.880000000000003</v>
      </c>
      <c r="I257" s="21">
        <v>-1.095</v>
      </c>
      <c r="J257" s="20">
        <v>-3.0437800000000001E-2</v>
      </c>
      <c r="K257" s="20" t="s">
        <v>307</v>
      </c>
      <c r="L257" s="23">
        <v>27.870799999999999</v>
      </c>
      <c r="M257" s="23">
        <v>-81.825299999999999</v>
      </c>
    </row>
    <row r="258" spans="1:13" s="14" customFormat="1" x14ac:dyDescent="0.25">
      <c r="A258" s="15" t="s">
        <v>524</v>
      </c>
      <c r="B258" s="15" t="s">
        <v>42</v>
      </c>
      <c r="C258" s="19">
        <v>3364288.78</v>
      </c>
      <c r="D258" s="19">
        <v>3555613.52</v>
      </c>
      <c r="E258" s="19">
        <v>191324.73199999999</v>
      </c>
      <c r="F258" s="20">
        <v>5.6869295E-2</v>
      </c>
      <c r="G258" s="21">
        <v>86.679000000000002</v>
      </c>
      <c r="H258" s="21">
        <v>90.388999999999996</v>
      </c>
      <c r="I258" s="21">
        <v>3.71</v>
      </c>
      <c r="J258" s="20">
        <v>4.2801601000000002E-2</v>
      </c>
      <c r="K258" s="20" t="s">
        <v>307</v>
      </c>
      <c r="L258" s="23">
        <v>28.4422</v>
      </c>
      <c r="M258" s="23">
        <v>-81.411900000000003</v>
      </c>
    </row>
    <row r="259" spans="1:13" s="14" customFormat="1" x14ac:dyDescent="0.25">
      <c r="A259" s="15" t="s">
        <v>525</v>
      </c>
      <c r="B259" s="15" t="s">
        <v>42</v>
      </c>
      <c r="C259" s="19">
        <v>10259779.1</v>
      </c>
      <c r="D259" s="19">
        <v>11007990.9</v>
      </c>
      <c r="E259" s="19">
        <v>748211.76599999995</v>
      </c>
      <c r="F259" s="20">
        <v>7.2926694E-2</v>
      </c>
      <c r="G259" s="21">
        <v>60.223999999999997</v>
      </c>
      <c r="H259" s="21">
        <v>63.088999999999999</v>
      </c>
      <c r="I259" s="21">
        <v>2.8650000000000002</v>
      </c>
      <c r="J259" s="20">
        <v>4.7572396000000003E-2</v>
      </c>
      <c r="K259" s="20" t="s">
        <v>307</v>
      </c>
      <c r="L259" s="23">
        <v>28.052499999999998</v>
      </c>
      <c r="M259" s="23">
        <v>-81.808300000000003</v>
      </c>
    </row>
    <row r="260" spans="1:13" s="14" customFormat="1" x14ac:dyDescent="0.25">
      <c r="A260" s="15" t="s">
        <v>526</v>
      </c>
      <c r="B260" s="15" t="s">
        <v>42</v>
      </c>
      <c r="C260" s="19">
        <v>23757547.300000001</v>
      </c>
      <c r="D260" s="19">
        <v>15864311.800000001</v>
      </c>
      <c r="E260" s="19">
        <v>-7893235.5</v>
      </c>
      <c r="F260" s="20">
        <v>-0.33224120000000001</v>
      </c>
      <c r="G260" s="21">
        <v>379.68299999999999</v>
      </c>
      <c r="H260" s="21">
        <v>256.63499999999999</v>
      </c>
      <c r="I260" s="21">
        <v>-123.048</v>
      </c>
      <c r="J260" s="20">
        <v>-0.32408090000000001</v>
      </c>
      <c r="K260" s="20" t="s">
        <v>307</v>
      </c>
      <c r="L260" s="23">
        <v>27.8613</v>
      </c>
      <c r="M260" s="23">
        <v>-82.601200000000006</v>
      </c>
    </row>
    <row r="261" spans="1:13" s="14" customFormat="1" x14ac:dyDescent="0.25">
      <c r="A261" s="15" t="s">
        <v>48</v>
      </c>
      <c r="B261" s="15" t="s">
        <v>42</v>
      </c>
      <c r="C261" s="19">
        <v>19356330.5</v>
      </c>
      <c r="D261" s="19">
        <v>20133030.100000001</v>
      </c>
      <c r="E261" s="19">
        <v>776699.64</v>
      </c>
      <c r="F261" s="20">
        <v>4.0126388999999998E-2</v>
      </c>
      <c r="G261" s="21">
        <v>227.17500000000001</v>
      </c>
      <c r="H261" s="21">
        <v>106.521</v>
      </c>
      <c r="I261" s="21">
        <v>-120.654</v>
      </c>
      <c r="J261" s="20">
        <v>-0.53110599999999997</v>
      </c>
      <c r="K261" s="20" t="s">
        <v>307</v>
      </c>
      <c r="L261" s="23">
        <v>27.7286</v>
      </c>
      <c r="M261" s="23">
        <v>-81.989699999999999</v>
      </c>
    </row>
    <row r="262" spans="1:13" s="14" customFormat="1" x14ac:dyDescent="0.25">
      <c r="A262" s="15" t="s">
        <v>527</v>
      </c>
      <c r="B262" s="15" t="s">
        <v>42</v>
      </c>
      <c r="C262" s="19">
        <v>18432341.899999999</v>
      </c>
      <c r="D262" s="19">
        <v>21616405.899999999</v>
      </c>
      <c r="E262" s="19">
        <v>3184064.03</v>
      </c>
      <c r="F262" s="20">
        <v>0.172743325</v>
      </c>
      <c r="G262" s="21">
        <v>65.841999999999999</v>
      </c>
      <c r="H262" s="21">
        <v>77.805000000000007</v>
      </c>
      <c r="I262" s="21">
        <v>11.962999999999999</v>
      </c>
      <c r="J262" s="20">
        <v>0.18169253699999999</v>
      </c>
      <c r="K262" s="20" t="s">
        <v>307</v>
      </c>
      <c r="L262" s="23">
        <v>26.085599999999999</v>
      </c>
      <c r="M262" s="23">
        <v>-80.125299999999996</v>
      </c>
    </row>
    <row r="263" spans="1:13" s="14" customFormat="1" x14ac:dyDescent="0.25">
      <c r="A263" s="15" t="s">
        <v>1306</v>
      </c>
      <c r="B263" s="15" t="s">
        <v>42</v>
      </c>
      <c r="C263" s="19">
        <v>631.48199999999997</v>
      </c>
      <c r="D263" s="19">
        <v>1708.0889999999999</v>
      </c>
      <c r="E263" s="19">
        <v>1076.607</v>
      </c>
      <c r="F263" s="20">
        <v>1.70488945</v>
      </c>
      <c r="G263" s="21">
        <v>1.7000000000000001E-2</v>
      </c>
      <c r="H263" s="21">
        <v>6.0999999999999999E-2</v>
      </c>
      <c r="I263" s="21">
        <v>4.3999999999999997E-2</v>
      </c>
      <c r="J263" s="20">
        <v>2.5882352900000001</v>
      </c>
      <c r="K263" s="20" t="s">
        <v>307</v>
      </c>
      <c r="L263" s="23">
        <v>28.427199999999999</v>
      </c>
      <c r="M263" s="23">
        <v>-81.580299999999994</v>
      </c>
    </row>
    <row r="264" spans="1:13" s="14" customFormat="1" x14ac:dyDescent="0.25">
      <c r="A264" s="15" t="s">
        <v>528</v>
      </c>
      <c r="B264" s="15" t="s">
        <v>42</v>
      </c>
      <c r="C264" s="19">
        <v>19553009.100000001</v>
      </c>
      <c r="D264" s="19">
        <v>18812592.600000001</v>
      </c>
      <c r="E264" s="19">
        <v>-740416.43</v>
      </c>
      <c r="F264" s="20">
        <v>-3.7867100000000001E-2</v>
      </c>
      <c r="G264" s="21">
        <v>79.260999999999996</v>
      </c>
      <c r="H264" s="21">
        <v>77.122</v>
      </c>
      <c r="I264" s="21">
        <v>-2.1389999999999998</v>
      </c>
      <c r="J264" s="20">
        <v>-2.6986799999999998E-2</v>
      </c>
      <c r="K264" s="20" t="s">
        <v>307</v>
      </c>
      <c r="L264" s="23">
        <v>26.7653</v>
      </c>
      <c r="M264" s="23">
        <v>-80.052800000000005</v>
      </c>
    </row>
    <row r="265" spans="1:13" s="14" customFormat="1" x14ac:dyDescent="0.25">
      <c r="A265" s="15" t="s">
        <v>529</v>
      </c>
      <c r="B265" s="15" t="s">
        <v>42</v>
      </c>
      <c r="C265" s="19">
        <v>2714423.57</v>
      </c>
      <c r="D265" s="19">
        <v>3885968.1</v>
      </c>
      <c r="E265" s="19">
        <v>1171544.53</v>
      </c>
      <c r="F265" s="20">
        <v>0.43159974699999998</v>
      </c>
      <c r="G265" s="21">
        <v>38.768999999999998</v>
      </c>
      <c r="H265" s="21">
        <v>56.418999999999997</v>
      </c>
      <c r="I265" s="21">
        <v>17.649999999999999</v>
      </c>
      <c r="J265" s="20">
        <v>0.45526064599999999</v>
      </c>
      <c r="K265" s="20" t="s">
        <v>307</v>
      </c>
      <c r="L265" s="23">
        <v>30.161899999999999</v>
      </c>
      <c r="M265" s="23">
        <v>-84.201400000000007</v>
      </c>
    </row>
    <row r="266" spans="1:13" s="14" customFormat="1" x14ac:dyDescent="0.25">
      <c r="A266" s="15" t="s">
        <v>530</v>
      </c>
      <c r="B266" s="15" t="s">
        <v>42</v>
      </c>
      <c r="C266" s="19">
        <v>35752709</v>
      </c>
      <c r="D266" s="19">
        <v>33637779.600000001</v>
      </c>
      <c r="E266" s="19">
        <v>-2114929.4</v>
      </c>
      <c r="F266" s="20">
        <v>-5.9154400000000003E-2</v>
      </c>
      <c r="G266" s="21">
        <v>508.03699999999998</v>
      </c>
      <c r="H266" s="21">
        <v>426.65800000000002</v>
      </c>
      <c r="I266" s="21">
        <v>-81.379000000000005</v>
      </c>
      <c r="J266" s="20">
        <v>-0.1601832</v>
      </c>
      <c r="K266" s="20" t="s">
        <v>307</v>
      </c>
      <c r="L266" s="23">
        <v>28.841899999999999</v>
      </c>
      <c r="M266" s="23">
        <v>-81.325599999999994</v>
      </c>
    </row>
    <row r="267" spans="1:13" s="14" customFormat="1" x14ac:dyDescent="0.25">
      <c r="A267" s="15" t="s">
        <v>531</v>
      </c>
      <c r="B267" s="15" t="s">
        <v>42</v>
      </c>
      <c r="C267" s="19">
        <v>5915386.9299999997</v>
      </c>
      <c r="D267" s="19">
        <v>1968758.85</v>
      </c>
      <c r="E267" s="19">
        <v>-3946628.1</v>
      </c>
      <c r="F267" s="20">
        <v>-0.66718</v>
      </c>
      <c r="G267" s="21">
        <v>86.606999999999999</v>
      </c>
      <c r="H267" s="21">
        <v>38.125</v>
      </c>
      <c r="I267" s="21">
        <v>-48.481999999999999</v>
      </c>
      <c r="J267" s="20">
        <v>-0.55979310000000004</v>
      </c>
      <c r="K267" s="20" t="s">
        <v>307</v>
      </c>
      <c r="L267" s="23">
        <v>30.566099999999999</v>
      </c>
      <c r="M267" s="23">
        <v>-87.114999999999995</v>
      </c>
    </row>
    <row r="268" spans="1:13" s="14" customFormat="1" x14ac:dyDescent="0.25">
      <c r="A268" s="15" t="s">
        <v>49</v>
      </c>
      <c r="B268" s="15" t="s">
        <v>42</v>
      </c>
      <c r="C268" s="19">
        <v>33700519.5</v>
      </c>
      <c r="D268" s="19">
        <v>32167889.199999999</v>
      </c>
      <c r="E268" s="19">
        <v>-1532630.3</v>
      </c>
      <c r="F268" s="20">
        <v>-4.5477900000000002E-2</v>
      </c>
      <c r="G268" s="21">
        <v>1119.3150000000001</v>
      </c>
      <c r="H268" s="21">
        <v>907.16300000000001</v>
      </c>
      <c r="I268" s="21">
        <v>-212.15199999999999</v>
      </c>
      <c r="J268" s="20">
        <v>-0.18953739999999999</v>
      </c>
      <c r="K268" s="20" t="s">
        <v>305</v>
      </c>
      <c r="L268" s="23">
        <v>29.7333</v>
      </c>
      <c r="M268" s="23">
        <v>-81.633899999999997</v>
      </c>
    </row>
    <row r="269" spans="1:13" s="14" customFormat="1" x14ac:dyDescent="0.25">
      <c r="A269" s="15" t="s">
        <v>532</v>
      </c>
      <c r="B269" s="15" t="s">
        <v>42</v>
      </c>
      <c r="C269" s="19">
        <v>801005.63399999996</v>
      </c>
      <c r="D269" s="19">
        <v>2319515.2599999998</v>
      </c>
      <c r="E269" s="19">
        <v>1518509.63</v>
      </c>
      <c r="F269" s="20">
        <v>1.89575399</v>
      </c>
      <c r="G269" s="21">
        <v>13.16</v>
      </c>
      <c r="H269" s="21">
        <v>39.091000000000001</v>
      </c>
      <c r="I269" s="21">
        <v>25.931000000000001</v>
      </c>
      <c r="J269" s="20">
        <v>1.97044073</v>
      </c>
      <c r="K269" s="20" t="s">
        <v>307</v>
      </c>
      <c r="L269" s="23">
        <v>28.366499999999998</v>
      </c>
      <c r="M269" s="23">
        <v>-82.559100000000001</v>
      </c>
    </row>
    <row r="270" spans="1:13" s="14" customFormat="1" x14ac:dyDescent="0.25">
      <c r="A270" s="15" t="s">
        <v>533</v>
      </c>
      <c r="B270" s="15" t="s">
        <v>42</v>
      </c>
      <c r="C270" s="19">
        <v>7508521.0899999999</v>
      </c>
      <c r="D270" s="19">
        <v>10184494.199999999</v>
      </c>
      <c r="E270" s="19">
        <v>2675973.1200000001</v>
      </c>
      <c r="F270" s="20">
        <v>0.35639150400000003</v>
      </c>
      <c r="G270" s="21">
        <v>47.436999999999998</v>
      </c>
      <c r="H270" s="21">
        <v>57.395000000000003</v>
      </c>
      <c r="I270" s="21">
        <v>9.9580000000000002</v>
      </c>
      <c r="J270" s="20">
        <v>0.209920526</v>
      </c>
      <c r="K270" s="20" t="s">
        <v>307</v>
      </c>
      <c r="L270" s="23">
        <v>28.488099999999999</v>
      </c>
      <c r="M270" s="23">
        <v>-81.167500000000004</v>
      </c>
    </row>
    <row r="271" spans="1:13" s="14" customFormat="1" x14ac:dyDescent="0.25">
      <c r="A271" s="15" t="s">
        <v>534</v>
      </c>
      <c r="B271" s="15" t="s">
        <v>42</v>
      </c>
      <c r="C271" s="19">
        <v>6856.8729999999996</v>
      </c>
      <c r="D271" s="19">
        <v>3616.203</v>
      </c>
      <c r="E271" s="19">
        <v>-3240.67</v>
      </c>
      <c r="F271" s="20">
        <v>-0.47261629999999999</v>
      </c>
      <c r="G271" s="21">
        <v>0.56100000000000005</v>
      </c>
      <c r="H271" s="21">
        <v>0.36199999999999999</v>
      </c>
      <c r="I271" s="21">
        <v>-0.19900000000000001</v>
      </c>
      <c r="J271" s="20">
        <v>-0.35472369999999998</v>
      </c>
      <c r="K271" s="20" t="s">
        <v>307</v>
      </c>
      <c r="L271" s="23">
        <v>24.563600000000001</v>
      </c>
      <c r="M271" s="23">
        <v>-81.734200000000001</v>
      </c>
    </row>
    <row r="272" spans="1:13" s="14" customFormat="1" x14ac:dyDescent="0.25">
      <c r="A272" s="15" t="s">
        <v>535</v>
      </c>
      <c r="B272" s="15" t="s">
        <v>42</v>
      </c>
      <c r="C272" s="19">
        <v>1537040.91</v>
      </c>
      <c r="D272" s="19">
        <v>5134887.7300000004</v>
      </c>
      <c r="E272" s="19">
        <v>3597846.82</v>
      </c>
      <c r="F272" s="20">
        <v>2.3407619199999998</v>
      </c>
      <c r="G272" s="21">
        <v>21.86</v>
      </c>
      <c r="H272" s="21">
        <v>78.456999999999994</v>
      </c>
      <c r="I272" s="21">
        <v>56.597000000000001</v>
      </c>
      <c r="J272" s="20">
        <v>2.58906679</v>
      </c>
      <c r="K272" s="20" t="s">
        <v>307</v>
      </c>
      <c r="L272" s="23">
        <v>27.744700000000002</v>
      </c>
      <c r="M272" s="23">
        <v>-81.849999999999994</v>
      </c>
    </row>
    <row r="273" spans="1:13" s="14" customFormat="1" x14ac:dyDescent="0.25">
      <c r="A273" s="15" t="s">
        <v>536</v>
      </c>
      <c r="B273" s="15" t="s">
        <v>42</v>
      </c>
      <c r="C273" s="19">
        <v>963.86599999999999</v>
      </c>
      <c r="D273" s="19">
        <v>2825.9279999999999</v>
      </c>
      <c r="E273" s="19">
        <v>1862.0619999999999</v>
      </c>
      <c r="F273" s="20">
        <v>1.9318681200000001</v>
      </c>
      <c r="G273" s="21">
        <v>0.114</v>
      </c>
      <c r="H273" s="21">
        <v>0.32200000000000001</v>
      </c>
      <c r="I273" s="21">
        <v>0.20799999999999999</v>
      </c>
      <c r="J273" s="20">
        <v>1.8245614000000001</v>
      </c>
      <c r="K273" s="20" t="s">
        <v>307</v>
      </c>
      <c r="L273" s="23">
        <v>26.612500000000001</v>
      </c>
      <c r="M273" s="23">
        <v>-80.067800000000005</v>
      </c>
    </row>
    <row r="274" spans="1:13" s="14" customFormat="1" x14ac:dyDescent="0.25">
      <c r="A274" s="15" t="s">
        <v>537</v>
      </c>
      <c r="B274" s="15" t="s">
        <v>42</v>
      </c>
      <c r="C274" s="19">
        <v>6300872.7699999996</v>
      </c>
      <c r="D274" s="19">
        <v>5928288.1200000001</v>
      </c>
      <c r="E274" s="19">
        <v>-372584.65</v>
      </c>
      <c r="F274" s="20">
        <v>-5.9132200000000003E-2</v>
      </c>
      <c r="G274" s="21">
        <v>17.670000000000002</v>
      </c>
      <c r="H274" s="21">
        <v>16.414999999999999</v>
      </c>
      <c r="I274" s="21">
        <v>-1.2549999999999999</v>
      </c>
      <c r="J274" s="20">
        <v>-7.1024299999999999E-2</v>
      </c>
      <c r="K274" s="20" t="s">
        <v>307</v>
      </c>
      <c r="L274" s="23">
        <v>27.383900000000001</v>
      </c>
      <c r="M274" s="23">
        <v>-80.377499999999998</v>
      </c>
    </row>
    <row r="275" spans="1:13" s="14" customFormat="1" x14ac:dyDescent="0.25">
      <c r="A275" s="15" t="s">
        <v>538</v>
      </c>
      <c r="B275" s="15" t="s">
        <v>42</v>
      </c>
      <c r="C275" s="19">
        <v>19506454.199999999</v>
      </c>
      <c r="D275" s="19">
        <v>18047989.399999999</v>
      </c>
      <c r="E275" s="19">
        <v>-1458464.9</v>
      </c>
      <c r="F275" s="20">
        <v>-7.4768299999999996E-2</v>
      </c>
      <c r="G275" s="21">
        <v>71.953000000000003</v>
      </c>
      <c r="H275" s="21">
        <v>67.370999999999995</v>
      </c>
      <c r="I275" s="21">
        <v>-4.5819999999999999</v>
      </c>
      <c r="J275" s="20">
        <v>-6.3680500000000001E-2</v>
      </c>
      <c r="K275" s="20" t="s">
        <v>307</v>
      </c>
      <c r="L275" s="23">
        <v>25.435600000000001</v>
      </c>
      <c r="M275" s="23">
        <v>-80.330799999999996</v>
      </c>
    </row>
    <row r="276" spans="1:13" s="14" customFormat="1" x14ac:dyDescent="0.25">
      <c r="A276" s="15" t="s">
        <v>539</v>
      </c>
      <c r="B276" s="15" t="s">
        <v>42</v>
      </c>
      <c r="C276" s="19">
        <v>1088913.1399999999</v>
      </c>
      <c r="D276" s="19">
        <v>1181772.1200000001</v>
      </c>
      <c r="E276" s="19">
        <v>92858.985000000001</v>
      </c>
      <c r="F276" s="20">
        <v>8.5276761000000006E-2</v>
      </c>
      <c r="G276" s="21">
        <v>30.890999999999998</v>
      </c>
      <c r="H276" s="21">
        <v>41.78</v>
      </c>
      <c r="I276" s="21">
        <v>10.888999999999999</v>
      </c>
      <c r="J276" s="20">
        <v>0.352497491</v>
      </c>
      <c r="K276" s="20" t="s">
        <v>307</v>
      </c>
      <c r="L276" s="23">
        <v>29.639700000000001</v>
      </c>
      <c r="M276" s="23">
        <v>-82.348600000000005</v>
      </c>
    </row>
    <row r="277" spans="1:13" s="14" customFormat="1" x14ac:dyDescent="0.25">
      <c r="A277" s="15" t="s">
        <v>540</v>
      </c>
      <c r="B277" s="15" t="s">
        <v>42</v>
      </c>
      <c r="C277" s="19">
        <v>3154114.84</v>
      </c>
      <c r="D277" s="19">
        <v>7684214.5199999996</v>
      </c>
      <c r="E277" s="19">
        <v>4530099.68</v>
      </c>
      <c r="F277" s="20">
        <v>1.4362507099999999</v>
      </c>
      <c r="G277" s="21">
        <v>48.281999999999996</v>
      </c>
      <c r="H277" s="21">
        <v>117.59699999999999</v>
      </c>
      <c r="I277" s="21">
        <v>69.314999999999998</v>
      </c>
      <c r="J277" s="20">
        <v>1.4356281799999999</v>
      </c>
      <c r="K277" s="20" t="s">
        <v>307</v>
      </c>
      <c r="L277" s="23">
        <v>27.5242</v>
      </c>
      <c r="M277" s="23">
        <v>-81.923599999999993</v>
      </c>
    </row>
    <row r="278" spans="1:13" s="14" customFormat="1" x14ac:dyDescent="0.25">
      <c r="A278" s="15" t="s">
        <v>541</v>
      </c>
      <c r="B278" s="15" t="s">
        <v>42</v>
      </c>
      <c r="C278" s="19">
        <v>59202995.5</v>
      </c>
      <c r="D278" s="19">
        <v>63701198.399999999</v>
      </c>
      <c r="E278" s="19">
        <v>4498202.9000000004</v>
      </c>
      <c r="F278" s="20">
        <v>7.5979313000000007E-2</v>
      </c>
      <c r="G278" s="21">
        <v>224.90199999999999</v>
      </c>
      <c r="H278" s="21">
        <v>234.90100000000001</v>
      </c>
      <c r="I278" s="21">
        <v>9.9990000000000006</v>
      </c>
      <c r="J278" s="20">
        <v>4.4459365000000001E-2</v>
      </c>
      <c r="K278" s="20" t="s">
        <v>307</v>
      </c>
      <c r="L278" s="23">
        <v>26.698599999999999</v>
      </c>
      <c r="M278" s="23">
        <v>-80.374700000000004</v>
      </c>
    </row>
    <row r="279" spans="1:13" s="14" customFormat="1" x14ac:dyDescent="0.25">
      <c r="A279" s="15" t="s">
        <v>542</v>
      </c>
      <c r="B279" s="15" t="s">
        <v>51</v>
      </c>
      <c r="C279" s="19">
        <v>361226.4</v>
      </c>
      <c r="D279" s="19">
        <v>907027.6</v>
      </c>
      <c r="E279" s="19">
        <v>545801.19999999995</v>
      </c>
      <c r="F279" s="20">
        <v>1.5109670799999999</v>
      </c>
      <c r="G279" s="21">
        <v>5.4569999999999999</v>
      </c>
      <c r="H279" s="21">
        <v>13.958</v>
      </c>
      <c r="I279" s="21">
        <v>8.5009999999999994</v>
      </c>
      <c r="J279" s="20">
        <v>1.55781565</v>
      </c>
      <c r="K279" s="20" t="s">
        <v>307</v>
      </c>
      <c r="L279" s="23">
        <v>33.118899999999996</v>
      </c>
      <c r="M279" s="23">
        <v>-82.860799999999998</v>
      </c>
    </row>
    <row r="280" spans="1:13" s="14" customFormat="1" x14ac:dyDescent="0.25">
      <c r="A280" s="15" t="s">
        <v>543</v>
      </c>
      <c r="B280" s="15" t="s">
        <v>51</v>
      </c>
      <c r="C280" s="19">
        <v>2269860.9</v>
      </c>
      <c r="D280" s="19">
        <v>2991908.01</v>
      </c>
      <c r="E280" s="19">
        <v>722047.11</v>
      </c>
      <c r="F280" s="20">
        <v>0.31810191999999998</v>
      </c>
      <c r="G280" s="21">
        <v>61.99</v>
      </c>
      <c r="H280" s="21">
        <v>76.293999999999997</v>
      </c>
      <c r="I280" s="21">
        <v>14.304</v>
      </c>
      <c r="J280" s="20">
        <v>0.23074689500000001</v>
      </c>
      <c r="K280" s="20" t="s">
        <v>307</v>
      </c>
      <c r="L280" s="23">
        <v>31.549199999999999</v>
      </c>
      <c r="M280" s="23">
        <v>-84.111400000000003</v>
      </c>
    </row>
    <row r="281" spans="1:13" s="14" customFormat="1" x14ac:dyDescent="0.25">
      <c r="A281" s="15" t="s">
        <v>544</v>
      </c>
      <c r="B281" s="15" t="s">
        <v>51</v>
      </c>
      <c r="C281" s="19">
        <v>16133.7</v>
      </c>
      <c r="D281" s="19">
        <v>21684.1</v>
      </c>
      <c r="E281" s="19">
        <v>5550.4</v>
      </c>
      <c r="F281" s="20">
        <v>0.34402523899999998</v>
      </c>
      <c r="G281" s="21">
        <v>9.68</v>
      </c>
      <c r="H281" s="21">
        <v>13.01</v>
      </c>
      <c r="I281" s="21">
        <v>3.33</v>
      </c>
      <c r="J281" s="20">
        <v>0.34400826400000001</v>
      </c>
      <c r="K281" s="20" t="s">
        <v>307</v>
      </c>
      <c r="L281" s="23">
        <v>33.137999999999998</v>
      </c>
      <c r="M281" s="23">
        <v>-81.748000000000005</v>
      </c>
    </row>
    <row r="282" spans="1:13" s="14" customFormat="1" x14ac:dyDescent="0.25">
      <c r="A282" s="15" t="s">
        <v>545</v>
      </c>
      <c r="B282" s="15" t="s">
        <v>51</v>
      </c>
      <c r="C282" s="19">
        <v>1251726.6200000001</v>
      </c>
      <c r="D282" s="19">
        <v>1478282.78</v>
      </c>
      <c r="E282" s="19">
        <v>226556.15900000001</v>
      </c>
      <c r="F282" s="20">
        <v>0.18099492</v>
      </c>
      <c r="G282" s="21">
        <v>60.530999999999999</v>
      </c>
      <c r="H282" s="21">
        <v>69.808000000000007</v>
      </c>
      <c r="I282" s="21">
        <v>9.2769999999999992</v>
      </c>
      <c r="J282" s="20">
        <v>0.15326031300000001</v>
      </c>
      <c r="K282" s="20" t="s">
        <v>307</v>
      </c>
      <c r="L282" s="23">
        <v>31.386900000000001</v>
      </c>
      <c r="M282" s="23">
        <v>-84.081900000000005</v>
      </c>
    </row>
    <row r="283" spans="1:13" s="14" customFormat="1" x14ac:dyDescent="0.25">
      <c r="A283" s="15" t="s">
        <v>50</v>
      </c>
      <c r="B283" s="15" t="s">
        <v>51</v>
      </c>
      <c r="C283" s="19">
        <v>43982274</v>
      </c>
      <c r="D283" s="19">
        <v>59219731</v>
      </c>
      <c r="E283" s="19">
        <v>15237457</v>
      </c>
      <c r="F283" s="20">
        <v>0.34644541200000001</v>
      </c>
      <c r="G283" s="21">
        <v>1342.64</v>
      </c>
      <c r="H283" s="21">
        <v>1879.7159999999999</v>
      </c>
      <c r="I283" s="21">
        <v>537.07600000000002</v>
      </c>
      <c r="J283" s="20">
        <v>0.40001489600000001</v>
      </c>
      <c r="K283" s="20" t="s">
        <v>305</v>
      </c>
      <c r="L283" s="23">
        <v>34.125599999999999</v>
      </c>
      <c r="M283" s="23">
        <v>-84.919200000000004</v>
      </c>
    </row>
    <row r="284" spans="1:13" s="14" customFormat="1" x14ac:dyDescent="0.25">
      <c r="A284" s="15" t="s">
        <v>546</v>
      </c>
      <c r="B284" s="15" t="s">
        <v>51</v>
      </c>
      <c r="C284" s="19">
        <v>10080933.699999999</v>
      </c>
      <c r="D284" s="19">
        <v>9923560.3499999996</v>
      </c>
      <c r="E284" s="19">
        <v>-157373.37</v>
      </c>
      <c r="F284" s="20">
        <v>-1.5611E-2</v>
      </c>
      <c r="G284" s="21">
        <v>41.896999999999998</v>
      </c>
      <c r="H284" s="21">
        <v>45.918999999999997</v>
      </c>
      <c r="I284" s="21">
        <v>4.0220000000000002</v>
      </c>
      <c r="J284" s="20">
        <v>9.5997326999999993E-2</v>
      </c>
      <c r="K284" s="20" t="s">
        <v>307</v>
      </c>
      <c r="L284" s="23">
        <v>33.406999999999996</v>
      </c>
      <c r="M284" s="23">
        <v>-85.038700000000006</v>
      </c>
    </row>
    <row r="285" spans="1:13" s="14" customFormat="1" x14ac:dyDescent="0.25">
      <c r="A285" s="15" t="s">
        <v>547</v>
      </c>
      <c r="B285" s="15" t="s">
        <v>51</v>
      </c>
      <c r="C285" s="19">
        <v>4190317.19</v>
      </c>
      <c r="D285" s="19">
        <v>1530813.32</v>
      </c>
      <c r="E285" s="19">
        <v>-2659503.9</v>
      </c>
      <c r="F285" s="20">
        <v>-0.63467839999999998</v>
      </c>
      <c r="G285" s="21">
        <v>53.51</v>
      </c>
      <c r="H285" s="21">
        <v>20.843</v>
      </c>
      <c r="I285" s="21">
        <v>-32.667000000000002</v>
      </c>
      <c r="J285" s="20">
        <v>-0.61048400000000003</v>
      </c>
      <c r="K285" s="20" t="s">
        <v>307</v>
      </c>
      <c r="L285" s="23">
        <v>34.038600000000002</v>
      </c>
      <c r="M285" s="23">
        <v>-83.397199999999998</v>
      </c>
    </row>
    <row r="286" spans="1:13" s="14" customFormat="1" x14ac:dyDescent="0.25">
      <c r="A286" s="15" t="s">
        <v>548</v>
      </c>
      <c r="B286" s="15" t="s">
        <v>51</v>
      </c>
      <c r="C286" s="19">
        <v>1189758.02</v>
      </c>
      <c r="D286" s="19">
        <v>341265.79599999997</v>
      </c>
      <c r="E286" s="19">
        <v>-848492.23</v>
      </c>
      <c r="F286" s="20">
        <v>-0.71316369999999996</v>
      </c>
      <c r="G286" s="21">
        <v>26.824000000000002</v>
      </c>
      <c r="H286" s="21">
        <v>8.9979999999999993</v>
      </c>
      <c r="I286" s="21">
        <v>-17.826000000000001</v>
      </c>
      <c r="J286" s="20">
        <v>-0.66455410000000004</v>
      </c>
      <c r="K286" s="20" t="s">
        <v>307</v>
      </c>
      <c r="L286" s="23">
        <v>33.837600000000002</v>
      </c>
      <c r="M286" s="23">
        <v>-83.699600000000004</v>
      </c>
    </row>
    <row r="287" spans="1:13" s="14" customFormat="1" x14ac:dyDescent="0.25">
      <c r="A287" s="15" t="s">
        <v>549</v>
      </c>
      <c r="B287" s="15" t="s">
        <v>51</v>
      </c>
      <c r="C287" s="19">
        <v>2861221.72</v>
      </c>
      <c r="D287" s="19">
        <v>1999644.58</v>
      </c>
      <c r="E287" s="19">
        <v>-861577.14</v>
      </c>
      <c r="F287" s="20">
        <v>-0.3011221</v>
      </c>
      <c r="G287" s="21">
        <v>48.856999999999999</v>
      </c>
      <c r="H287" s="21">
        <v>33.308</v>
      </c>
      <c r="I287" s="21">
        <v>-15.548999999999999</v>
      </c>
      <c r="J287" s="20">
        <v>-0.31825530000000002</v>
      </c>
      <c r="K287" s="20" t="s">
        <v>307</v>
      </c>
      <c r="L287" s="23">
        <v>32.911000000000001</v>
      </c>
      <c r="M287" s="23">
        <v>-84.305899999999994</v>
      </c>
    </row>
    <row r="288" spans="1:13" s="14" customFormat="1" x14ac:dyDescent="0.25">
      <c r="A288" s="15" t="s">
        <v>1354</v>
      </c>
      <c r="B288" s="15" t="s">
        <v>51</v>
      </c>
      <c r="C288" s="19">
        <v>11705181.4</v>
      </c>
      <c r="D288" s="19">
        <v>9889648.7300000004</v>
      </c>
      <c r="E288" s="19">
        <v>-1815532.7</v>
      </c>
      <c r="F288" s="20">
        <v>-0.15510499999999999</v>
      </c>
      <c r="G288" s="21">
        <v>45.529000000000003</v>
      </c>
      <c r="H288" s="21">
        <v>40.697000000000003</v>
      </c>
      <c r="I288" s="21">
        <v>-4.8319999999999999</v>
      </c>
      <c r="J288" s="20">
        <v>-0.10613019999999999</v>
      </c>
      <c r="K288" s="20" t="s">
        <v>307</v>
      </c>
      <c r="L288" s="23">
        <v>32.279200000000003</v>
      </c>
      <c r="M288" s="23">
        <v>-81.284199999999998</v>
      </c>
    </row>
    <row r="289" spans="1:13" s="14" customFormat="1" x14ac:dyDescent="0.25">
      <c r="A289" s="15" t="s">
        <v>550</v>
      </c>
      <c r="B289" s="15" t="s">
        <v>51</v>
      </c>
      <c r="C289" s="19">
        <v>1398735.52</v>
      </c>
      <c r="D289" s="19">
        <v>1245196.68</v>
      </c>
      <c r="E289" s="19">
        <v>-153538.85</v>
      </c>
      <c r="F289" s="20">
        <v>-0.1097697</v>
      </c>
      <c r="G289" s="21">
        <v>40.188000000000002</v>
      </c>
      <c r="H289" s="21">
        <v>35.313000000000002</v>
      </c>
      <c r="I289" s="21">
        <v>-4.875</v>
      </c>
      <c r="J289" s="20">
        <v>-0.12130489999999999</v>
      </c>
      <c r="K289" s="20" t="s">
        <v>307</v>
      </c>
      <c r="L289" s="23">
        <v>34.338700000000003</v>
      </c>
      <c r="M289" s="23">
        <v>-82.820700000000002</v>
      </c>
    </row>
    <row r="290" spans="1:13" s="14" customFormat="1" x14ac:dyDescent="0.25">
      <c r="A290" s="15" t="s">
        <v>551</v>
      </c>
      <c r="B290" s="15" t="s">
        <v>51</v>
      </c>
      <c r="C290" s="19">
        <v>5708279.4299999997</v>
      </c>
      <c r="D290" s="19">
        <v>3919705.66</v>
      </c>
      <c r="E290" s="19">
        <v>-1788573.8</v>
      </c>
      <c r="F290" s="20">
        <v>-0.31332979999999999</v>
      </c>
      <c r="G290" s="21">
        <v>131.30799999999999</v>
      </c>
      <c r="H290" s="21">
        <v>90.346000000000004</v>
      </c>
      <c r="I290" s="21">
        <v>-40.962000000000003</v>
      </c>
      <c r="J290" s="20">
        <v>-0.3119536</v>
      </c>
      <c r="K290" s="20" t="s">
        <v>307</v>
      </c>
      <c r="L290" s="23">
        <v>33.357700000000001</v>
      </c>
      <c r="M290" s="23">
        <v>-84.991200000000006</v>
      </c>
    </row>
    <row r="291" spans="1:13" s="14" customFormat="1" x14ac:dyDescent="0.25">
      <c r="A291" s="15" t="s">
        <v>552</v>
      </c>
      <c r="B291" s="15" t="s">
        <v>51</v>
      </c>
      <c r="C291" s="19">
        <v>54167990</v>
      </c>
      <c r="D291" s="19">
        <v>51429778.5</v>
      </c>
      <c r="E291" s="19">
        <v>-2738211.6</v>
      </c>
      <c r="F291" s="20">
        <v>-5.0550400000000002E-2</v>
      </c>
      <c r="G291" s="21">
        <v>201.74299999999999</v>
      </c>
      <c r="H291" s="21">
        <v>176.17699999999999</v>
      </c>
      <c r="I291" s="21">
        <v>-25.565999999999999</v>
      </c>
      <c r="J291" s="20">
        <v>-0.12672559999999999</v>
      </c>
      <c r="K291" s="20" t="s">
        <v>307</v>
      </c>
      <c r="L291" s="23">
        <v>33.824399999999997</v>
      </c>
      <c r="M291" s="23">
        <v>-84.474999999999994</v>
      </c>
    </row>
    <row r="292" spans="1:13" s="14" customFormat="1" x14ac:dyDescent="0.25">
      <c r="A292" s="15" t="s">
        <v>553</v>
      </c>
      <c r="B292" s="15" t="s">
        <v>51</v>
      </c>
      <c r="C292" s="19">
        <v>29709.256000000001</v>
      </c>
      <c r="D292" s="19">
        <v>140688.427</v>
      </c>
      <c r="E292" s="19">
        <v>110979.171</v>
      </c>
      <c r="F292" s="20">
        <v>3.7355082500000001</v>
      </c>
      <c r="G292" s="21">
        <v>1.54</v>
      </c>
      <c r="H292" s="21">
        <v>7.258</v>
      </c>
      <c r="I292" s="21">
        <v>5.718</v>
      </c>
      <c r="J292" s="20">
        <v>3.71298701</v>
      </c>
      <c r="K292" s="20" t="s">
        <v>307</v>
      </c>
      <c r="L292" s="23">
        <v>33.812199999999997</v>
      </c>
      <c r="M292" s="23">
        <v>-83.695400000000006</v>
      </c>
    </row>
    <row r="293" spans="1:13" s="14" customFormat="1" x14ac:dyDescent="0.25">
      <c r="A293" s="15" t="s">
        <v>52</v>
      </c>
      <c r="B293" s="15" t="s">
        <v>51</v>
      </c>
      <c r="C293" s="19">
        <v>470280.1</v>
      </c>
      <c r="D293" s="19">
        <v>262677.8</v>
      </c>
      <c r="E293" s="19">
        <v>-207602.3</v>
      </c>
      <c r="F293" s="20">
        <v>-0.4414439</v>
      </c>
      <c r="G293" s="21">
        <v>165.994</v>
      </c>
      <c r="H293" s="21">
        <v>94.037000000000006</v>
      </c>
      <c r="I293" s="21">
        <v>-71.956999999999994</v>
      </c>
      <c r="J293" s="20">
        <v>-0.43349159999999998</v>
      </c>
      <c r="K293" s="20" t="s">
        <v>307</v>
      </c>
      <c r="L293" s="23">
        <v>32.355800000000002</v>
      </c>
      <c r="M293" s="23">
        <v>-81.168300000000002</v>
      </c>
    </row>
    <row r="294" spans="1:13" s="14" customFormat="1" x14ac:dyDescent="0.25">
      <c r="A294" s="15" t="s">
        <v>554</v>
      </c>
      <c r="B294" s="15" t="s">
        <v>51</v>
      </c>
      <c r="C294" s="19">
        <v>28244508.5</v>
      </c>
      <c r="D294" s="19">
        <v>24485183</v>
      </c>
      <c r="E294" s="19">
        <v>-3759325.5</v>
      </c>
      <c r="F294" s="20">
        <v>-0.1330993</v>
      </c>
      <c r="G294" s="21">
        <v>77.965999999999994</v>
      </c>
      <c r="H294" s="21">
        <v>84.274000000000001</v>
      </c>
      <c r="I294" s="21">
        <v>6.3079999999999998</v>
      </c>
      <c r="J294" s="20">
        <v>8.0907062000000002E-2</v>
      </c>
      <c r="K294" s="20" t="s">
        <v>307</v>
      </c>
      <c r="L294" s="23">
        <v>32.347799999999999</v>
      </c>
      <c r="M294" s="23">
        <v>-81.1828</v>
      </c>
    </row>
    <row r="295" spans="1:13" s="14" customFormat="1" x14ac:dyDescent="0.25">
      <c r="A295" s="15" t="s">
        <v>555</v>
      </c>
      <c r="B295" s="15" t="s">
        <v>51</v>
      </c>
      <c r="C295" s="19">
        <v>46886.8</v>
      </c>
      <c r="D295" s="19">
        <v>7984.9</v>
      </c>
      <c r="E295" s="19">
        <v>-38901.9</v>
      </c>
      <c r="F295" s="20">
        <v>-0.8296983</v>
      </c>
      <c r="G295" s="21">
        <v>28.131</v>
      </c>
      <c r="H295" s="21">
        <v>4.7919999999999998</v>
      </c>
      <c r="I295" s="21">
        <v>-23.338999999999999</v>
      </c>
      <c r="J295" s="20">
        <v>-0.82965409999999995</v>
      </c>
      <c r="K295" s="20" t="s">
        <v>307</v>
      </c>
      <c r="L295" s="23">
        <v>31.212499999999999</v>
      </c>
      <c r="M295" s="23">
        <v>-81.5458</v>
      </c>
    </row>
    <row r="296" spans="1:13" s="14" customFormat="1" x14ac:dyDescent="0.25">
      <c r="A296" s="15" t="s">
        <v>556</v>
      </c>
      <c r="B296" s="15" t="s">
        <v>51</v>
      </c>
      <c r="C296" s="19">
        <v>895031.40899999999</v>
      </c>
      <c r="D296" s="19">
        <v>780453.86300000001</v>
      </c>
      <c r="E296" s="19">
        <v>-114577.55</v>
      </c>
      <c r="F296" s="20">
        <v>-0.12801509999999999</v>
      </c>
      <c r="G296" s="21">
        <v>16.407</v>
      </c>
      <c r="H296" s="21">
        <v>14.631</v>
      </c>
      <c r="I296" s="21">
        <v>-1.776</v>
      </c>
      <c r="J296" s="20">
        <v>-0.1082465</v>
      </c>
      <c r="K296" s="20" t="s">
        <v>307</v>
      </c>
      <c r="L296" s="23">
        <v>32.485300000000002</v>
      </c>
      <c r="M296" s="23">
        <v>-83.6036</v>
      </c>
    </row>
    <row r="297" spans="1:13" s="14" customFormat="1" x14ac:dyDescent="0.25">
      <c r="A297" s="15" t="s">
        <v>557</v>
      </c>
      <c r="B297" s="15" t="s">
        <v>51</v>
      </c>
      <c r="C297" s="19">
        <v>133944.79999999999</v>
      </c>
      <c r="D297" s="19">
        <v>74526</v>
      </c>
      <c r="E297" s="19">
        <v>-59418.8</v>
      </c>
      <c r="F297" s="20">
        <v>-0.44360660000000002</v>
      </c>
      <c r="G297" s="21">
        <v>47.223999999999997</v>
      </c>
      <c r="H297" s="21">
        <v>26.864000000000001</v>
      </c>
      <c r="I297" s="21">
        <v>-20.36</v>
      </c>
      <c r="J297" s="20">
        <v>-0.43113669999999998</v>
      </c>
      <c r="K297" s="20" t="s">
        <v>307</v>
      </c>
      <c r="L297" s="23">
        <v>32.580599999999997</v>
      </c>
      <c r="M297" s="23">
        <v>-83.583100000000002</v>
      </c>
    </row>
    <row r="298" spans="1:13" s="14" customFormat="1" x14ac:dyDescent="0.25">
      <c r="A298" s="15" t="s">
        <v>53</v>
      </c>
      <c r="B298" s="15" t="s">
        <v>51</v>
      </c>
      <c r="C298" s="19">
        <v>46267732</v>
      </c>
      <c r="D298" s="19">
        <v>66478957</v>
      </c>
      <c r="E298" s="19">
        <v>20211225</v>
      </c>
      <c r="F298" s="20">
        <v>0.43683198000000001</v>
      </c>
      <c r="G298" s="21">
        <v>1509.5250000000001</v>
      </c>
      <c r="H298" s="21">
        <v>2148.3449999999998</v>
      </c>
      <c r="I298" s="21">
        <v>638.82000000000005</v>
      </c>
      <c r="J298" s="20">
        <v>0.42319272600000002</v>
      </c>
      <c r="K298" s="20" t="s">
        <v>305</v>
      </c>
      <c r="L298" s="23">
        <v>33.058300000000003</v>
      </c>
      <c r="M298" s="23">
        <v>-83.807199999999995</v>
      </c>
    </row>
    <row r="299" spans="1:13" s="14" customFormat="1" x14ac:dyDescent="0.25">
      <c r="A299" s="15" t="s">
        <v>558</v>
      </c>
      <c r="B299" s="15" t="s">
        <v>51</v>
      </c>
      <c r="C299" s="19">
        <v>4266734.0599999996</v>
      </c>
      <c r="D299" s="19">
        <v>3377127.04</v>
      </c>
      <c r="E299" s="19">
        <v>-889607.01</v>
      </c>
      <c r="F299" s="20">
        <v>-0.2084984</v>
      </c>
      <c r="G299" s="21">
        <v>130.06700000000001</v>
      </c>
      <c r="H299" s="21">
        <v>121.79900000000001</v>
      </c>
      <c r="I299" s="21">
        <v>-8.2680000000000007</v>
      </c>
      <c r="J299" s="20">
        <v>-6.3567200000000004E-2</v>
      </c>
      <c r="K299" s="20" t="s">
        <v>307</v>
      </c>
      <c r="L299" s="23">
        <v>33.948599999999999</v>
      </c>
      <c r="M299" s="23">
        <v>-85.276899999999998</v>
      </c>
    </row>
    <row r="300" spans="1:13" s="14" customFormat="1" x14ac:dyDescent="0.25">
      <c r="A300" s="15" t="s">
        <v>559</v>
      </c>
      <c r="B300" s="15" t="s">
        <v>51</v>
      </c>
      <c r="C300" s="19">
        <v>2917364.66</v>
      </c>
      <c r="D300" s="19">
        <v>1657164.54</v>
      </c>
      <c r="E300" s="19">
        <v>-1260200.1000000001</v>
      </c>
      <c r="F300" s="20">
        <v>-0.43196519999999999</v>
      </c>
      <c r="G300" s="21">
        <v>57.859000000000002</v>
      </c>
      <c r="H300" s="21">
        <v>33.259</v>
      </c>
      <c r="I300" s="21">
        <v>-24.6</v>
      </c>
      <c r="J300" s="20">
        <v>-0.42517149999999998</v>
      </c>
      <c r="K300" s="20" t="s">
        <v>307</v>
      </c>
      <c r="L300" s="23">
        <v>32.985599999999998</v>
      </c>
      <c r="M300" s="23">
        <v>-83.846400000000003</v>
      </c>
    </row>
    <row r="301" spans="1:13" s="14" customFormat="1" x14ac:dyDescent="0.25">
      <c r="A301" s="15" t="s">
        <v>560</v>
      </c>
      <c r="B301" s="15" t="s">
        <v>51</v>
      </c>
      <c r="C301" s="19">
        <v>727602.12199999997</v>
      </c>
      <c r="D301" s="19">
        <v>528988.78</v>
      </c>
      <c r="E301" s="19">
        <v>-198613.34</v>
      </c>
      <c r="F301" s="20">
        <v>-0.27296969999999998</v>
      </c>
      <c r="G301" s="21">
        <v>35.613999999999997</v>
      </c>
      <c r="H301" s="21">
        <v>24.927</v>
      </c>
      <c r="I301" s="21">
        <v>-10.686999999999999</v>
      </c>
      <c r="J301" s="20">
        <v>-0.30007859999999997</v>
      </c>
      <c r="K301" s="20" t="s">
        <v>307</v>
      </c>
      <c r="L301" s="23">
        <v>31.386900000000001</v>
      </c>
      <c r="M301" s="23">
        <v>-84.081400000000002</v>
      </c>
    </row>
    <row r="302" spans="1:13" s="14" customFormat="1" x14ac:dyDescent="0.25">
      <c r="A302" s="15" t="s">
        <v>561</v>
      </c>
      <c r="B302" s="15" t="s">
        <v>51</v>
      </c>
      <c r="C302" s="19">
        <v>5125235.38</v>
      </c>
      <c r="D302" s="19">
        <v>2780504.73</v>
      </c>
      <c r="E302" s="19">
        <v>-2344730.7000000002</v>
      </c>
      <c r="F302" s="20">
        <v>-0.45748739999999999</v>
      </c>
      <c r="G302" s="21">
        <v>73.83</v>
      </c>
      <c r="H302" s="21">
        <v>42.780999999999999</v>
      </c>
      <c r="I302" s="21">
        <v>-31.048999999999999</v>
      </c>
      <c r="J302" s="20">
        <v>-0.42054720000000001</v>
      </c>
      <c r="K302" s="20" t="s">
        <v>307</v>
      </c>
      <c r="L302" s="23">
        <v>32.589199999999998</v>
      </c>
      <c r="M302" s="23">
        <v>-84.691699999999997</v>
      </c>
    </row>
    <row r="303" spans="1:13" s="14" customFormat="1" x14ac:dyDescent="0.25">
      <c r="A303" s="15" t="s">
        <v>562</v>
      </c>
      <c r="B303" s="15" t="s">
        <v>51</v>
      </c>
      <c r="C303" s="19">
        <v>574542.43700000003</v>
      </c>
      <c r="D303" s="19">
        <v>659538.08499999996</v>
      </c>
      <c r="E303" s="19">
        <v>84995.648000000001</v>
      </c>
      <c r="F303" s="20">
        <v>0.14793624</v>
      </c>
      <c r="G303" s="21">
        <v>9.5470000000000006</v>
      </c>
      <c r="H303" s="21">
        <v>10.955</v>
      </c>
      <c r="I303" s="21">
        <v>1.4079999999999999</v>
      </c>
      <c r="J303" s="20">
        <v>0.14748088400000001</v>
      </c>
      <c r="K303" s="20" t="s">
        <v>307</v>
      </c>
      <c r="L303" s="23">
        <v>33.351599999999998</v>
      </c>
      <c r="M303" s="23">
        <v>-84.999600000000001</v>
      </c>
    </row>
    <row r="304" spans="1:13" s="14" customFormat="1" x14ac:dyDescent="0.25">
      <c r="A304" s="15" t="s">
        <v>563</v>
      </c>
      <c r="B304" s="15" t="s">
        <v>51</v>
      </c>
      <c r="C304" s="19">
        <v>27792387.399999999</v>
      </c>
      <c r="D304" s="19">
        <v>25684930.300000001</v>
      </c>
      <c r="E304" s="19">
        <v>-2107457.1</v>
      </c>
      <c r="F304" s="20">
        <v>-7.5828599999999996E-2</v>
      </c>
      <c r="G304" s="21">
        <v>130.012</v>
      </c>
      <c r="H304" s="21">
        <v>124.254</v>
      </c>
      <c r="I304" s="21">
        <v>-5.758</v>
      </c>
      <c r="J304" s="20">
        <v>-4.42882E-2</v>
      </c>
      <c r="K304" s="20" t="s">
        <v>307</v>
      </c>
      <c r="L304" s="23">
        <v>34.709400000000002</v>
      </c>
      <c r="M304" s="23">
        <v>-84.918199999999999</v>
      </c>
    </row>
    <row r="305" spans="1:13" s="14" customFormat="1" x14ac:dyDescent="0.25">
      <c r="A305" s="15" t="s">
        <v>564</v>
      </c>
      <c r="B305" s="15" t="s">
        <v>51</v>
      </c>
      <c r="C305" s="19"/>
      <c r="D305" s="19">
        <v>7189.9</v>
      </c>
      <c r="E305" s="19"/>
      <c r="F305" s="20"/>
      <c r="G305" s="21"/>
      <c r="H305" s="21">
        <v>0.71199999999999997</v>
      </c>
      <c r="I305" s="21"/>
      <c r="J305" s="20"/>
      <c r="K305" s="20" t="s">
        <v>307</v>
      </c>
      <c r="L305" s="23">
        <v>30.911100000000001</v>
      </c>
      <c r="M305" s="23">
        <v>-84.547200000000004</v>
      </c>
    </row>
    <row r="306" spans="1:13" s="14" customFormat="1" x14ac:dyDescent="0.25">
      <c r="A306" s="15" t="s">
        <v>565</v>
      </c>
      <c r="B306" s="15" t="s">
        <v>51</v>
      </c>
      <c r="C306" s="19">
        <v>2336051.0499999998</v>
      </c>
      <c r="D306" s="19">
        <v>3006280.82</v>
      </c>
      <c r="E306" s="19">
        <v>670229.76899999997</v>
      </c>
      <c r="F306" s="20">
        <v>0.286907158</v>
      </c>
      <c r="G306" s="21">
        <v>58.646000000000001</v>
      </c>
      <c r="H306" s="21">
        <v>75.980999999999995</v>
      </c>
      <c r="I306" s="21">
        <v>17.335000000000001</v>
      </c>
      <c r="J306" s="20">
        <v>0.295587082</v>
      </c>
      <c r="K306" s="20" t="s">
        <v>307</v>
      </c>
      <c r="L306" s="23">
        <v>33.814700000000002</v>
      </c>
      <c r="M306" s="23">
        <v>-83.696899999999999</v>
      </c>
    </row>
    <row r="307" spans="1:13" s="14" customFormat="1" x14ac:dyDescent="0.25">
      <c r="A307" s="15" t="s">
        <v>54</v>
      </c>
      <c r="B307" s="15" t="s">
        <v>51</v>
      </c>
      <c r="C307" s="19">
        <v>1222531.3600000001</v>
      </c>
      <c r="D307" s="19">
        <v>9581507.0600000005</v>
      </c>
      <c r="E307" s="19">
        <v>8358975.6900000004</v>
      </c>
      <c r="F307" s="20">
        <v>6.8374325200000001</v>
      </c>
      <c r="G307" s="21">
        <v>45.173000000000002</v>
      </c>
      <c r="H307" s="21">
        <v>342.01499999999999</v>
      </c>
      <c r="I307" s="21">
        <v>296.84199999999998</v>
      </c>
      <c r="J307" s="20">
        <v>6.5712261700000001</v>
      </c>
      <c r="K307" s="20" t="s">
        <v>305</v>
      </c>
      <c r="L307" s="23">
        <v>33.412399999999998</v>
      </c>
      <c r="M307" s="23">
        <v>-85.034499999999994</v>
      </c>
    </row>
    <row r="308" spans="1:13" s="14" customFormat="1" x14ac:dyDescent="0.25">
      <c r="A308" s="15" t="s">
        <v>566</v>
      </c>
      <c r="B308" s="15" t="s">
        <v>51</v>
      </c>
      <c r="C308" s="19">
        <v>10445925.4</v>
      </c>
      <c r="D308" s="19">
        <v>8898611.3599999994</v>
      </c>
      <c r="E308" s="19">
        <v>-1547314</v>
      </c>
      <c r="F308" s="20">
        <v>-0.14812610000000001</v>
      </c>
      <c r="G308" s="21">
        <v>55.991999999999997</v>
      </c>
      <c r="H308" s="21">
        <v>55.203000000000003</v>
      </c>
      <c r="I308" s="21">
        <v>-0.78900000000000003</v>
      </c>
      <c r="J308" s="20">
        <v>-1.4091299999999999E-2</v>
      </c>
      <c r="K308" s="20" t="s">
        <v>307</v>
      </c>
      <c r="L308" s="23">
        <v>33.408200000000001</v>
      </c>
      <c r="M308" s="23">
        <v>-85.039900000000003</v>
      </c>
    </row>
    <row r="309" spans="1:13" s="14" customFormat="1" x14ac:dyDescent="0.25">
      <c r="A309" s="15" t="s">
        <v>567</v>
      </c>
      <c r="B309" s="15" t="s">
        <v>51</v>
      </c>
      <c r="C309" s="19">
        <v>23939233.600000001</v>
      </c>
      <c r="D309" s="19">
        <v>25506484.300000001</v>
      </c>
      <c r="E309" s="19">
        <v>1567250.64</v>
      </c>
      <c r="F309" s="20">
        <v>6.5467869999999997E-2</v>
      </c>
      <c r="G309" s="21">
        <v>100.455</v>
      </c>
      <c r="H309" s="21">
        <v>112.52500000000001</v>
      </c>
      <c r="I309" s="21">
        <v>12.07</v>
      </c>
      <c r="J309" s="20">
        <v>0.120153302</v>
      </c>
      <c r="K309" s="20" t="s">
        <v>307</v>
      </c>
      <c r="L309" s="23">
        <v>33.406300000000002</v>
      </c>
      <c r="M309" s="23">
        <v>-85.037300000000002</v>
      </c>
    </row>
    <row r="310" spans="1:13" s="14" customFormat="1" x14ac:dyDescent="0.25">
      <c r="A310" s="15" t="s">
        <v>568</v>
      </c>
      <c r="B310" s="15" t="s">
        <v>51</v>
      </c>
      <c r="C310" s="19">
        <v>1023212.49</v>
      </c>
      <c r="D310" s="19">
        <v>1174351.2</v>
      </c>
      <c r="E310" s="19">
        <v>151138.70199999999</v>
      </c>
      <c r="F310" s="20">
        <v>0.14770998499999999</v>
      </c>
      <c r="G310" s="21">
        <v>22.096</v>
      </c>
      <c r="H310" s="21">
        <v>23.773</v>
      </c>
      <c r="I310" s="21">
        <v>1.677</v>
      </c>
      <c r="J310" s="20">
        <v>7.5896089999999999E-2</v>
      </c>
      <c r="K310" s="20" t="s">
        <v>307</v>
      </c>
      <c r="L310" s="23">
        <v>33.091700000000003</v>
      </c>
      <c r="M310" s="23">
        <v>-82.9803</v>
      </c>
    </row>
    <row r="311" spans="1:13" s="14" customFormat="1" x14ac:dyDescent="0.25">
      <c r="A311" s="15" t="s">
        <v>569</v>
      </c>
      <c r="B311" s="15" t="s">
        <v>51</v>
      </c>
      <c r="C311" s="19">
        <v>14164302.300000001</v>
      </c>
      <c r="D311" s="19">
        <v>8802011.9499999993</v>
      </c>
      <c r="E311" s="19">
        <v>-5362290.4000000004</v>
      </c>
      <c r="F311" s="20">
        <v>-0.37857780000000002</v>
      </c>
      <c r="G311" s="21">
        <v>527.62800000000004</v>
      </c>
      <c r="H311" s="21">
        <v>296.99599999999998</v>
      </c>
      <c r="I311" s="21">
        <v>-230.63200000000001</v>
      </c>
      <c r="J311" s="20">
        <v>-0.43711100000000003</v>
      </c>
      <c r="K311" s="20" t="s">
        <v>307</v>
      </c>
      <c r="L311" s="23">
        <v>33.462200000000003</v>
      </c>
      <c r="M311" s="23">
        <v>-84.898600000000002</v>
      </c>
    </row>
    <row r="312" spans="1:13" s="14" customFormat="1" x14ac:dyDescent="0.25">
      <c r="A312" s="15" t="s">
        <v>570</v>
      </c>
      <c r="B312" s="15" t="s">
        <v>56</v>
      </c>
      <c r="C312" s="19">
        <v>1475629.08</v>
      </c>
      <c r="D312" s="19">
        <v>1607859.27</v>
      </c>
      <c r="E312" s="19">
        <v>132230.18400000001</v>
      </c>
      <c r="F312" s="20">
        <v>8.9609363999999997E-2</v>
      </c>
      <c r="G312" s="21">
        <v>86.838999999999999</v>
      </c>
      <c r="H312" s="21">
        <v>89.647000000000006</v>
      </c>
      <c r="I312" s="21">
        <v>2.8079999999999998</v>
      </c>
      <c r="J312" s="20">
        <v>3.2335702000000001E-2</v>
      </c>
      <c r="K312" s="20" t="s">
        <v>307</v>
      </c>
      <c r="L312" s="23">
        <v>42.024700000000003</v>
      </c>
      <c r="M312" s="23">
        <v>-93.606899999999996</v>
      </c>
    </row>
    <row r="313" spans="1:13" s="14" customFormat="1" x14ac:dyDescent="0.25">
      <c r="A313" s="15" t="s">
        <v>55</v>
      </c>
      <c r="B313" s="15" t="s">
        <v>56</v>
      </c>
      <c r="C313" s="19">
        <v>5616668.2000000002</v>
      </c>
      <c r="D313" s="19">
        <v>4708421.1900000004</v>
      </c>
      <c r="E313" s="19">
        <v>-908247</v>
      </c>
      <c r="F313" s="20">
        <v>-0.16170570000000001</v>
      </c>
      <c r="G313" s="21">
        <v>382.91</v>
      </c>
      <c r="H313" s="21">
        <v>318.67399999999998</v>
      </c>
      <c r="I313" s="21">
        <v>-64.236000000000004</v>
      </c>
      <c r="J313" s="20">
        <v>-0.1677574</v>
      </c>
      <c r="K313" s="20" t="s">
        <v>305</v>
      </c>
      <c r="L313" s="23">
        <v>40.741199999999999</v>
      </c>
      <c r="M313" s="23">
        <v>-91.116799999999998</v>
      </c>
    </row>
    <row r="314" spans="1:13" s="14" customFormat="1" x14ac:dyDescent="0.25">
      <c r="A314" s="15" t="s">
        <v>571</v>
      </c>
      <c r="B314" s="15" t="s">
        <v>56</v>
      </c>
      <c r="C314" s="19">
        <v>3787.9</v>
      </c>
      <c r="D314" s="19">
        <v>4003.9</v>
      </c>
      <c r="E314" s="19">
        <v>216</v>
      </c>
      <c r="F314" s="20">
        <v>5.7023681E-2</v>
      </c>
      <c r="G314" s="21">
        <v>0.47899999999999998</v>
      </c>
      <c r="H314" s="21">
        <v>0.30599999999999999</v>
      </c>
      <c r="I314" s="21">
        <v>-0.17299999999999999</v>
      </c>
      <c r="J314" s="20">
        <v>-0.36116910000000002</v>
      </c>
      <c r="K314" s="20" t="s">
        <v>307</v>
      </c>
      <c r="L314" s="23">
        <v>42.026899999999998</v>
      </c>
      <c r="M314" s="23">
        <v>-93.582800000000006</v>
      </c>
    </row>
    <row r="315" spans="1:13" s="14" customFormat="1" x14ac:dyDescent="0.25">
      <c r="A315" s="15" t="s">
        <v>572</v>
      </c>
      <c r="B315" s="15" t="s">
        <v>56</v>
      </c>
      <c r="C315" s="19">
        <v>232926.57399999999</v>
      </c>
      <c r="D315" s="19">
        <v>20404.383999999998</v>
      </c>
      <c r="E315" s="19">
        <v>-212522.19</v>
      </c>
      <c r="F315" s="20">
        <v>-0.91239990000000004</v>
      </c>
      <c r="G315" s="21">
        <v>4.6890000000000001</v>
      </c>
      <c r="H315" s="21">
        <v>0.77600000000000002</v>
      </c>
      <c r="I315" s="21">
        <v>-3.9129999999999998</v>
      </c>
      <c r="J315" s="20">
        <v>-0.83450630000000003</v>
      </c>
      <c r="K315" s="20" t="s">
        <v>307</v>
      </c>
      <c r="L315" s="23">
        <v>43.160600000000002</v>
      </c>
      <c r="M315" s="23">
        <v>-95.256900000000002</v>
      </c>
    </row>
    <row r="316" spans="1:13" s="14" customFormat="1" x14ac:dyDescent="0.25">
      <c r="A316" s="15" t="s">
        <v>573</v>
      </c>
      <c r="B316" s="15" t="s">
        <v>56</v>
      </c>
      <c r="C316" s="19">
        <v>37919.9</v>
      </c>
      <c r="D316" s="19">
        <v>98018.7</v>
      </c>
      <c r="E316" s="19">
        <v>60098.8</v>
      </c>
      <c r="F316" s="20">
        <v>1.5848881500000001</v>
      </c>
      <c r="G316" s="21">
        <v>5.6280000000000001</v>
      </c>
      <c r="H316" s="21">
        <v>14.347</v>
      </c>
      <c r="I316" s="21">
        <v>8.7189999999999994</v>
      </c>
      <c r="J316" s="20">
        <v>1.5492181899999999</v>
      </c>
      <c r="K316" s="20" t="s">
        <v>307</v>
      </c>
      <c r="L316" s="23">
        <v>42.4407</v>
      </c>
      <c r="M316" s="23">
        <v>-92.420500000000004</v>
      </c>
    </row>
    <row r="317" spans="1:13" s="14" customFormat="1" x14ac:dyDescent="0.25">
      <c r="A317" s="15" t="s">
        <v>574</v>
      </c>
      <c r="B317" s="15" t="s">
        <v>56</v>
      </c>
      <c r="C317" s="19">
        <v>8730817.5099999998</v>
      </c>
      <c r="D317" s="19">
        <v>7139623.4199999999</v>
      </c>
      <c r="E317" s="19">
        <v>-1591194.1</v>
      </c>
      <c r="F317" s="20">
        <v>-0.1822503</v>
      </c>
      <c r="G317" s="21">
        <v>33.406999999999996</v>
      </c>
      <c r="H317" s="21">
        <v>35.340000000000003</v>
      </c>
      <c r="I317" s="21">
        <v>1.9330000000000001</v>
      </c>
      <c r="J317" s="20">
        <v>5.7862125E-2</v>
      </c>
      <c r="K317" s="20" t="s">
        <v>307</v>
      </c>
      <c r="L317" s="23">
        <v>43.094000000000001</v>
      </c>
      <c r="M317" s="23">
        <v>-93.292199999999994</v>
      </c>
    </row>
    <row r="318" spans="1:13" s="14" customFormat="1" x14ac:dyDescent="0.25">
      <c r="A318" s="15" t="s">
        <v>575</v>
      </c>
      <c r="B318" s="15" t="s">
        <v>56</v>
      </c>
      <c r="C318" s="19">
        <v>573658.32200000004</v>
      </c>
      <c r="D318" s="19">
        <v>679421.51899999997</v>
      </c>
      <c r="E318" s="19">
        <v>105763.197</v>
      </c>
      <c r="F318" s="20">
        <v>0.18436618599999999</v>
      </c>
      <c r="G318" s="21">
        <v>27.481000000000002</v>
      </c>
      <c r="H318" s="21">
        <v>32.883000000000003</v>
      </c>
      <c r="I318" s="21">
        <v>5.4020000000000001</v>
      </c>
      <c r="J318" s="20">
        <v>0.19657217699999999</v>
      </c>
      <c r="K318" s="20" t="s">
        <v>307</v>
      </c>
      <c r="L318" s="23">
        <v>41.513100000000001</v>
      </c>
      <c r="M318" s="23">
        <v>-94.918899999999994</v>
      </c>
    </row>
    <row r="319" spans="1:13" s="14" customFormat="1" x14ac:dyDescent="0.25">
      <c r="A319" s="15" t="s">
        <v>57</v>
      </c>
      <c r="B319" s="15" t="s">
        <v>56</v>
      </c>
      <c r="C319" s="19">
        <v>5425939.4000000004</v>
      </c>
      <c r="D319" s="19">
        <v>11236283</v>
      </c>
      <c r="E319" s="19">
        <v>5810343.6100000003</v>
      </c>
      <c r="F319" s="20">
        <v>1.0708456500000001</v>
      </c>
      <c r="G319" s="21">
        <v>587.43399999999997</v>
      </c>
      <c r="H319" s="21">
        <v>1124.2439999999999</v>
      </c>
      <c r="I319" s="21">
        <v>536.80999999999995</v>
      </c>
      <c r="J319" s="20">
        <v>0.91382180800000001</v>
      </c>
      <c r="K319" s="20" t="s">
        <v>305</v>
      </c>
      <c r="L319" s="23">
        <v>42.325099999999999</v>
      </c>
      <c r="M319" s="23">
        <v>-96.3797</v>
      </c>
    </row>
    <row r="320" spans="1:13" s="14" customFormat="1" x14ac:dyDescent="0.25">
      <c r="A320" s="15" t="s">
        <v>58</v>
      </c>
      <c r="B320" s="15" t="s">
        <v>56</v>
      </c>
      <c r="C320" s="19">
        <v>6613932.5999999996</v>
      </c>
      <c r="D320" s="19">
        <v>11519642.199999999</v>
      </c>
      <c r="E320" s="19">
        <v>4905709.59</v>
      </c>
      <c r="F320" s="20">
        <v>0.74172355300000004</v>
      </c>
      <c r="G320" s="21">
        <v>585.76599999999996</v>
      </c>
      <c r="H320" s="21">
        <v>1104.107</v>
      </c>
      <c r="I320" s="21">
        <v>518.34100000000001</v>
      </c>
      <c r="J320" s="20">
        <v>0.88489430899999999</v>
      </c>
      <c r="K320" s="20" t="s">
        <v>305</v>
      </c>
      <c r="L320" s="23">
        <v>42.302199999999999</v>
      </c>
      <c r="M320" s="23">
        <v>-96.362200000000001</v>
      </c>
    </row>
    <row r="321" spans="1:13" s="14" customFormat="1" x14ac:dyDescent="0.25">
      <c r="A321" s="15" t="s">
        <v>576</v>
      </c>
      <c r="B321" s="15" t="s">
        <v>56</v>
      </c>
      <c r="C321" s="19">
        <v>2848912.65</v>
      </c>
      <c r="D321" s="19">
        <v>5365624.1500000004</v>
      </c>
      <c r="E321" s="19">
        <v>2516711.5</v>
      </c>
      <c r="F321" s="20">
        <v>0.88339370299999997</v>
      </c>
      <c r="G321" s="21">
        <v>11.811999999999999</v>
      </c>
      <c r="H321" s="21">
        <v>25.254000000000001</v>
      </c>
      <c r="I321" s="21">
        <v>13.442</v>
      </c>
      <c r="J321" s="20">
        <v>1.1379952600000001</v>
      </c>
      <c r="K321" s="20" t="s">
        <v>307</v>
      </c>
      <c r="L321" s="23">
        <v>41.5563</v>
      </c>
      <c r="M321" s="23">
        <v>-93.528300000000002</v>
      </c>
    </row>
    <row r="322" spans="1:13" s="14" customFormat="1" x14ac:dyDescent="0.25">
      <c r="A322" s="15" t="s">
        <v>59</v>
      </c>
      <c r="B322" s="15" t="s">
        <v>56</v>
      </c>
      <c r="C322" s="19">
        <v>3215730.03</v>
      </c>
      <c r="D322" s="19">
        <v>5059156</v>
      </c>
      <c r="E322" s="19">
        <v>1843425.97</v>
      </c>
      <c r="F322" s="20">
        <v>0.57325271600000005</v>
      </c>
      <c r="G322" s="21">
        <v>66.025999999999996</v>
      </c>
      <c r="H322" s="21">
        <v>102.68899999999999</v>
      </c>
      <c r="I322" s="21">
        <v>36.662999999999997</v>
      </c>
      <c r="J322" s="20">
        <v>0.55528125299999997</v>
      </c>
      <c r="K322" s="20" t="s">
        <v>305</v>
      </c>
      <c r="L322" s="23">
        <v>43.335900000000002</v>
      </c>
      <c r="M322" s="23">
        <v>-91.167199999999994</v>
      </c>
    </row>
    <row r="323" spans="1:13" s="14" customFormat="1" x14ac:dyDescent="0.25">
      <c r="A323" s="15" t="s">
        <v>577</v>
      </c>
      <c r="B323" s="15" t="s">
        <v>56</v>
      </c>
      <c r="C323" s="19">
        <v>6221.2659999999996</v>
      </c>
      <c r="D323" s="19">
        <v>17344.260999999999</v>
      </c>
      <c r="E323" s="19">
        <v>11122.995000000001</v>
      </c>
      <c r="F323" s="20">
        <v>1.7878989599999999</v>
      </c>
      <c r="G323" s="21">
        <v>0.82299999999999995</v>
      </c>
      <c r="H323" s="21">
        <v>1.9370000000000001</v>
      </c>
      <c r="I323" s="21">
        <v>1.1140000000000001</v>
      </c>
      <c r="J323" s="20">
        <v>1.3535844500000001</v>
      </c>
      <c r="K323" s="20" t="s">
        <v>307</v>
      </c>
      <c r="L323" s="23">
        <v>43.248100000000001</v>
      </c>
      <c r="M323" s="23">
        <v>-93.204599999999999</v>
      </c>
    </row>
    <row r="324" spans="1:13" s="14" customFormat="1" x14ac:dyDescent="0.25">
      <c r="A324" s="15" t="s">
        <v>60</v>
      </c>
      <c r="B324" s="15" t="s">
        <v>56</v>
      </c>
      <c r="C324" s="19">
        <v>9538012.3699999992</v>
      </c>
      <c r="D324" s="19">
        <v>23659842.899999999</v>
      </c>
      <c r="E324" s="19">
        <v>14121830.5</v>
      </c>
      <c r="F324" s="20">
        <v>1.48058421</v>
      </c>
      <c r="G324" s="21">
        <v>822.46500000000003</v>
      </c>
      <c r="H324" s="21">
        <v>2020.558</v>
      </c>
      <c r="I324" s="21">
        <v>1198.0930000000001</v>
      </c>
      <c r="J324" s="20">
        <v>1.4567100100000001</v>
      </c>
      <c r="K324" s="20" t="s">
        <v>305</v>
      </c>
      <c r="L324" s="23">
        <v>41.315300000000001</v>
      </c>
      <c r="M324" s="23">
        <v>-91.093599999999995</v>
      </c>
    </row>
    <row r="325" spans="1:13" s="14" customFormat="1" x14ac:dyDescent="0.25">
      <c r="A325" s="15" t="s">
        <v>578</v>
      </c>
      <c r="B325" s="15" t="s">
        <v>56</v>
      </c>
      <c r="C325" s="19">
        <v>481143.45199999999</v>
      </c>
      <c r="D325" s="19">
        <v>636497.14199999999</v>
      </c>
      <c r="E325" s="19">
        <v>155353.69</v>
      </c>
      <c r="F325" s="20">
        <v>0.32288434799999999</v>
      </c>
      <c r="G325" s="21">
        <v>62.667000000000002</v>
      </c>
      <c r="H325" s="21">
        <v>82.227000000000004</v>
      </c>
      <c r="I325" s="21">
        <v>19.559999999999999</v>
      </c>
      <c r="J325" s="20">
        <v>0.31212599899999999</v>
      </c>
      <c r="K325" s="20" t="s">
        <v>307</v>
      </c>
      <c r="L325" s="23">
        <v>42.047400000000003</v>
      </c>
      <c r="M325" s="23">
        <v>-92.859399999999994</v>
      </c>
    </row>
    <row r="326" spans="1:13" s="14" customFormat="1" x14ac:dyDescent="0.25">
      <c r="A326" s="15" t="s">
        <v>579</v>
      </c>
      <c r="B326" s="15" t="s">
        <v>56</v>
      </c>
      <c r="C326" s="19">
        <v>10095758.199999999</v>
      </c>
      <c r="D326" s="19">
        <v>8469878.1799999997</v>
      </c>
      <c r="E326" s="19">
        <v>-1625880</v>
      </c>
      <c r="F326" s="20">
        <v>-0.16104589999999999</v>
      </c>
      <c r="G326" s="21">
        <v>35.031999999999996</v>
      </c>
      <c r="H326" s="21">
        <v>29.541</v>
      </c>
      <c r="I326" s="21">
        <v>-5.4909999999999997</v>
      </c>
      <c r="J326" s="20">
        <v>-0.1567424</v>
      </c>
      <c r="K326" s="20" t="s">
        <v>307</v>
      </c>
      <c r="L326" s="23">
        <v>42.04</v>
      </c>
      <c r="M326" s="23">
        <v>-92.87</v>
      </c>
    </row>
    <row r="327" spans="1:13" s="14" customFormat="1" x14ac:dyDescent="0.25">
      <c r="A327" s="15" t="s">
        <v>61</v>
      </c>
      <c r="B327" s="15" t="s">
        <v>56</v>
      </c>
      <c r="C327" s="19">
        <v>4565006.9800000004</v>
      </c>
      <c r="D327" s="19">
        <v>6166403.3499999996</v>
      </c>
      <c r="E327" s="19">
        <v>1601396.37</v>
      </c>
      <c r="F327" s="20">
        <v>0.35079822999999999</v>
      </c>
      <c r="G327" s="21">
        <v>971.01700000000005</v>
      </c>
      <c r="H327" s="21">
        <v>920.94200000000001</v>
      </c>
      <c r="I327" s="21">
        <v>-50.075000000000003</v>
      </c>
      <c r="J327" s="20">
        <v>-5.15696E-2</v>
      </c>
      <c r="K327" s="20" t="s">
        <v>305</v>
      </c>
      <c r="L327" s="23">
        <v>41.3917</v>
      </c>
      <c r="M327" s="23">
        <v>-91.056899999999999</v>
      </c>
    </row>
    <row r="328" spans="1:13" s="14" customFormat="1" x14ac:dyDescent="0.25">
      <c r="A328" s="15" t="s">
        <v>62</v>
      </c>
      <c r="B328" s="15" t="s">
        <v>56</v>
      </c>
      <c r="C328" s="19">
        <v>14387040.4</v>
      </c>
      <c r="D328" s="19">
        <v>21193569.600000001</v>
      </c>
      <c r="E328" s="19">
        <v>6806529.1699999999</v>
      </c>
      <c r="F328" s="20">
        <v>0.47310141300000003</v>
      </c>
      <c r="G328" s="21">
        <v>439.75599999999997</v>
      </c>
      <c r="H328" s="21">
        <v>654.41399999999999</v>
      </c>
      <c r="I328" s="21">
        <v>214.65799999999999</v>
      </c>
      <c r="J328" s="20">
        <v>0.48812978099999998</v>
      </c>
      <c r="K328" s="20" t="s">
        <v>305</v>
      </c>
      <c r="L328" s="23">
        <v>41.0961</v>
      </c>
      <c r="M328" s="23">
        <v>-92.555599999999998</v>
      </c>
    </row>
    <row r="329" spans="1:13" s="14" customFormat="1" x14ac:dyDescent="0.25">
      <c r="A329" s="15" t="s">
        <v>580</v>
      </c>
      <c r="B329" s="15" t="s">
        <v>56</v>
      </c>
      <c r="C329" s="19">
        <v>49913.203999999998</v>
      </c>
      <c r="D329" s="19">
        <v>124588.239</v>
      </c>
      <c r="E329" s="19">
        <v>74675.035000000003</v>
      </c>
      <c r="F329" s="20">
        <v>1.49609781</v>
      </c>
      <c r="G329" s="21">
        <v>4.6970000000000001</v>
      </c>
      <c r="H329" s="21">
        <v>12.237</v>
      </c>
      <c r="I329" s="21">
        <v>7.54</v>
      </c>
      <c r="J329" s="20">
        <v>1.60527997</v>
      </c>
      <c r="K329" s="20" t="s">
        <v>307</v>
      </c>
      <c r="L329" s="23">
        <v>41.557200000000002</v>
      </c>
      <c r="M329" s="23">
        <v>-93.524199999999993</v>
      </c>
    </row>
    <row r="330" spans="1:13" s="14" customFormat="1" x14ac:dyDescent="0.25">
      <c r="A330" s="15" t="s">
        <v>63</v>
      </c>
      <c r="B330" s="15" t="s">
        <v>56</v>
      </c>
      <c r="C330" s="19">
        <v>1321384.8500000001</v>
      </c>
      <c r="D330" s="19">
        <v>1883440.71</v>
      </c>
      <c r="E330" s="19">
        <v>562055.85600000003</v>
      </c>
      <c r="F330" s="20">
        <v>0.42535363999999998</v>
      </c>
      <c r="G330" s="21">
        <v>189.23699999999999</v>
      </c>
      <c r="H330" s="21">
        <v>243.81200000000001</v>
      </c>
      <c r="I330" s="21">
        <v>54.575000000000003</v>
      </c>
      <c r="J330" s="20">
        <v>0.28839497600000003</v>
      </c>
      <c r="K330" s="20" t="s">
        <v>305</v>
      </c>
      <c r="L330" s="23">
        <v>41.943899999999999</v>
      </c>
      <c r="M330" s="23">
        <v>-91.638599999999997</v>
      </c>
    </row>
    <row r="331" spans="1:13" s="14" customFormat="1" x14ac:dyDescent="0.25">
      <c r="A331" s="15" t="s">
        <v>64</v>
      </c>
      <c r="B331" s="15" t="s">
        <v>56</v>
      </c>
      <c r="C331" s="19">
        <v>13437.055</v>
      </c>
      <c r="D331" s="19">
        <v>175283</v>
      </c>
      <c r="E331" s="19">
        <v>161845.94500000001</v>
      </c>
      <c r="F331" s="20">
        <v>12.0447483</v>
      </c>
      <c r="G331" s="21">
        <v>1.698</v>
      </c>
      <c r="H331" s="21">
        <v>26.914000000000001</v>
      </c>
      <c r="I331" s="21">
        <v>25.216000000000001</v>
      </c>
      <c r="J331" s="20">
        <v>14.850412199999999</v>
      </c>
      <c r="K331" s="20" t="s">
        <v>305</v>
      </c>
      <c r="L331" s="23">
        <v>42.526699999999998</v>
      </c>
      <c r="M331" s="23">
        <v>-92.439400000000006</v>
      </c>
    </row>
    <row r="332" spans="1:13" s="14" customFormat="1" x14ac:dyDescent="0.25">
      <c r="A332" s="15" t="s">
        <v>581</v>
      </c>
      <c r="B332" s="15" t="s">
        <v>56</v>
      </c>
      <c r="C332" s="19">
        <v>163941.38800000001</v>
      </c>
      <c r="D332" s="19"/>
      <c r="E332" s="19"/>
      <c r="F332" s="20"/>
      <c r="G332" s="21">
        <v>49.591999999999999</v>
      </c>
      <c r="H332" s="21"/>
      <c r="I332" s="21"/>
      <c r="J332" s="20"/>
      <c r="K332" s="20" t="s">
        <v>307</v>
      </c>
      <c r="L332" s="23">
        <v>41.114100000000001</v>
      </c>
      <c r="M332" s="23">
        <v>-94.349900000000005</v>
      </c>
    </row>
    <row r="333" spans="1:13" s="14" customFormat="1" x14ac:dyDescent="0.25">
      <c r="A333" s="15" t="s">
        <v>582</v>
      </c>
      <c r="B333" s="15" t="s">
        <v>56</v>
      </c>
      <c r="C333" s="19">
        <v>51505.864000000001</v>
      </c>
      <c r="D333" s="19">
        <v>165516.497</v>
      </c>
      <c r="E333" s="19">
        <v>114010.633</v>
      </c>
      <c r="F333" s="20">
        <v>2.21354666</v>
      </c>
      <c r="G333" s="21">
        <v>7.258</v>
      </c>
      <c r="H333" s="21">
        <v>24.768999999999998</v>
      </c>
      <c r="I333" s="21">
        <v>17.510999999999999</v>
      </c>
      <c r="J333" s="20">
        <v>2.4126481100000001</v>
      </c>
      <c r="K333" s="20" t="s">
        <v>307</v>
      </c>
      <c r="L333" s="23">
        <v>41.672199999999997</v>
      </c>
      <c r="M333" s="23">
        <v>-93.676900000000003</v>
      </c>
    </row>
    <row r="334" spans="1:13" s="14" customFormat="1" x14ac:dyDescent="0.25">
      <c r="A334" s="15" t="s">
        <v>65</v>
      </c>
      <c r="B334" s="15" t="s">
        <v>56</v>
      </c>
      <c r="C334" s="19">
        <v>29628629.5</v>
      </c>
      <c r="D334" s="19">
        <v>38062460.700000003</v>
      </c>
      <c r="E334" s="19">
        <v>8433831.2400000002</v>
      </c>
      <c r="F334" s="20">
        <v>0.28465141300000002</v>
      </c>
      <c r="G334" s="21">
        <v>1721.7190000000001</v>
      </c>
      <c r="H334" s="21">
        <v>3104.2869999999998</v>
      </c>
      <c r="I334" s="21">
        <v>1382.568</v>
      </c>
      <c r="J334" s="20">
        <v>0.80301605499999995</v>
      </c>
      <c r="K334" s="20" t="s">
        <v>305</v>
      </c>
      <c r="L334" s="23">
        <v>41.18</v>
      </c>
      <c r="M334" s="23">
        <v>-95.840800000000002</v>
      </c>
    </row>
    <row r="335" spans="1:13" s="14" customFormat="1" x14ac:dyDescent="0.25">
      <c r="A335" s="15" t="s">
        <v>583</v>
      </c>
      <c r="B335" s="15" t="s">
        <v>584</v>
      </c>
      <c r="C335" s="19">
        <v>1743425.2</v>
      </c>
      <c r="D335" s="19">
        <v>2439181.77</v>
      </c>
      <c r="E335" s="19">
        <v>695756.56499999994</v>
      </c>
      <c r="F335" s="20">
        <v>0.39907451399999999</v>
      </c>
      <c r="G335" s="21">
        <v>64.682000000000002</v>
      </c>
      <c r="H335" s="21">
        <v>90.289000000000001</v>
      </c>
      <c r="I335" s="21">
        <v>25.606999999999999</v>
      </c>
      <c r="J335" s="20">
        <v>0.39589066499999997</v>
      </c>
      <c r="K335" s="20" t="s">
        <v>307</v>
      </c>
      <c r="L335" s="23">
        <v>43.146999999999998</v>
      </c>
      <c r="M335" s="23">
        <v>-115.6671</v>
      </c>
    </row>
    <row r="336" spans="1:13" s="14" customFormat="1" x14ac:dyDescent="0.25">
      <c r="A336" s="15" t="s">
        <v>585</v>
      </c>
      <c r="B336" s="15" t="s">
        <v>584</v>
      </c>
      <c r="C336" s="19">
        <v>1447400.38</v>
      </c>
      <c r="D336" s="19">
        <v>3579890.7</v>
      </c>
      <c r="E336" s="19">
        <v>2132490.3199999998</v>
      </c>
      <c r="F336" s="20">
        <v>1.47332442</v>
      </c>
      <c r="G336" s="21">
        <v>27.239000000000001</v>
      </c>
      <c r="H336" s="21">
        <v>72.736000000000004</v>
      </c>
      <c r="I336" s="21">
        <v>45.497</v>
      </c>
      <c r="J336" s="20">
        <v>1.67028892</v>
      </c>
      <c r="K336" s="20" t="s">
        <v>307</v>
      </c>
      <c r="L336" s="23">
        <v>43.179400000000001</v>
      </c>
      <c r="M336" s="23">
        <v>-115.7328</v>
      </c>
    </row>
    <row r="337" spans="1:13" s="14" customFormat="1" x14ac:dyDescent="0.25">
      <c r="A337" s="15" t="s">
        <v>586</v>
      </c>
      <c r="B337" s="15" t="s">
        <v>584</v>
      </c>
      <c r="C337" s="19">
        <v>4098369.38</v>
      </c>
      <c r="D337" s="19">
        <v>6322162.5999999996</v>
      </c>
      <c r="E337" s="19">
        <v>2223793.2200000002</v>
      </c>
      <c r="F337" s="20">
        <v>0.54260439000000005</v>
      </c>
      <c r="G337" s="21">
        <v>13.956</v>
      </c>
      <c r="H337" s="21">
        <v>21.204000000000001</v>
      </c>
      <c r="I337" s="21">
        <v>7.2480000000000002</v>
      </c>
      <c r="J337" s="20">
        <v>0.51934651799999998</v>
      </c>
      <c r="K337" s="20" t="s">
        <v>307</v>
      </c>
      <c r="L337" s="23">
        <v>43.904600000000002</v>
      </c>
      <c r="M337" s="23">
        <v>-116.8181</v>
      </c>
    </row>
    <row r="338" spans="1:13" s="14" customFormat="1" x14ac:dyDescent="0.25">
      <c r="A338" s="15" t="s">
        <v>587</v>
      </c>
      <c r="B338" s="15" t="s">
        <v>584</v>
      </c>
      <c r="C338" s="19">
        <v>449718.935</v>
      </c>
      <c r="D338" s="19">
        <v>1253412.97</v>
      </c>
      <c r="E338" s="19">
        <v>803694.03</v>
      </c>
      <c r="F338" s="20">
        <v>1.78710294</v>
      </c>
      <c r="G338" s="21">
        <v>7.298</v>
      </c>
      <c r="H338" s="21">
        <v>27.919</v>
      </c>
      <c r="I338" s="21">
        <v>20.620999999999999</v>
      </c>
      <c r="J338" s="20">
        <v>2.8255686500000001</v>
      </c>
      <c r="K338" s="20" t="s">
        <v>307</v>
      </c>
      <c r="L338" s="23">
        <v>47.803400000000003</v>
      </c>
      <c r="M338" s="23">
        <v>-116.869</v>
      </c>
    </row>
    <row r="339" spans="1:13" s="14" customFormat="1" x14ac:dyDescent="0.25">
      <c r="A339" s="15" t="s">
        <v>588</v>
      </c>
      <c r="B339" s="15" t="s">
        <v>584</v>
      </c>
      <c r="C339" s="19">
        <v>3454753.21</v>
      </c>
      <c r="D339" s="19">
        <v>4725335.3499999996</v>
      </c>
      <c r="E339" s="19">
        <v>1270582.1299999999</v>
      </c>
      <c r="F339" s="20">
        <v>0.36777797200000001</v>
      </c>
      <c r="G339" s="21">
        <v>23.872</v>
      </c>
      <c r="H339" s="21">
        <v>27.417999999999999</v>
      </c>
      <c r="I339" s="21">
        <v>3.5459999999999998</v>
      </c>
      <c r="J339" s="20">
        <v>0.148542225</v>
      </c>
      <c r="K339" s="20" t="s">
        <v>307</v>
      </c>
      <c r="L339" s="23">
        <v>47.786099999999998</v>
      </c>
      <c r="M339" s="23">
        <v>-116.92140000000001</v>
      </c>
    </row>
    <row r="340" spans="1:13" s="14" customFormat="1" x14ac:dyDescent="0.25">
      <c r="A340" s="15" t="s">
        <v>589</v>
      </c>
      <c r="B340" s="15" t="s">
        <v>67</v>
      </c>
      <c r="C340" s="19">
        <v>147474.37700000001</v>
      </c>
      <c r="D340" s="19">
        <v>256199.86499999999</v>
      </c>
      <c r="E340" s="19">
        <v>108725.488</v>
      </c>
      <c r="F340" s="20">
        <v>0.73725002399999995</v>
      </c>
      <c r="G340" s="21">
        <v>15.013</v>
      </c>
      <c r="H340" s="21">
        <v>17.152000000000001</v>
      </c>
      <c r="I340" s="21">
        <v>2.1389999999999998</v>
      </c>
      <c r="J340" s="20">
        <v>0.14247652</v>
      </c>
      <c r="K340" s="20" t="s">
        <v>307</v>
      </c>
      <c r="L340" s="23">
        <v>39.569699999999997</v>
      </c>
      <c r="M340" s="23">
        <v>-90.436199999999999</v>
      </c>
    </row>
    <row r="341" spans="1:13" s="14" customFormat="1" x14ac:dyDescent="0.25">
      <c r="A341" s="15" t="s">
        <v>590</v>
      </c>
      <c r="B341" s="15" t="s">
        <v>67</v>
      </c>
      <c r="C341" s="19">
        <v>6512776.3799999999</v>
      </c>
      <c r="D341" s="19">
        <v>7150994.9299999997</v>
      </c>
      <c r="E341" s="19">
        <v>638218.54799999995</v>
      </c>
      <c r="F341" s="20">
        <v>9.7994850999999994E-2</v>
      </c>
      <c r="G341" s="21">
        <v>187.399</v>
      </c>
      <c r="H341" s="21">
        <v>190.30099999999999</v>
      </c>
      <c r="I341" s="21">
        <v>2.9020000000000001</v>
      </c>
      <c r="J341" s="20">
        <v>1.5485675000000001E-2</v>
      </c>
      <c r="K341" s="20" t="s">
        <v>307</v>
      </c>
      <c r="L341" s="23">
        <v>41.815100000000001</v>
      </c>
      <c r="M341" s="23">
        <v>-88.226500000000001</v>
      </c>
    </row>
    <row r="342" spans="1:13" s="14" customFormat="1" x14ac:dyDescent="0.25">
      <c r="A342" s="15" t="s">
        <v>66</v>
      </c>
      <c r="B342" s="15" t="s">
        <v>67</v>
      </c>
      <c r="C342" s="19">
        <v>19452062.5</v>
      </c>
      <c r="D342" s="19">
        <v>33348648.899999999</v>
      </c>
      <c r="E342" s="19">
        <v>13896586.4</v>
      </c>
      <c r="F342" s="20">
        <v>0.71440169099999995</v>
      </c>
      <c r="G342" s="21">
        <v>778.77099999999996</v>
      </c>
      <c r="H342" s="21">
        <v>910.846</v>
      </c>
      <c r="I342" s="21">
        <v>132.07499999999999</v>
      </c>
      <c r="J342" s="20">
        <v>0.169594143</v>
      </c>
      <c r="K342" s="20" t="s">
        <v>305</v>
      </c>
      <c r="L342" s="23">
        <v>38.204999999999998</v>
      </c>
      <c r="M342" s="23">
        <v>-89.855000000000004</v>
      </c>
    </row>
    <row r="343" spans="1:13" s="14" customFormat="1" x14ac:dyDescent="0.25">
      <c r="A343" s="15" t="s">
        <v>591</v>
      </c>
      <c r="B343" s="15" t="s">
        <v>67</v>
      </c>
      <c r="C343" s="19">
        <v>145210.22500000001</v>
      </c>
      <c r="D343" s="19">
        <v>303013.32699999999</v>
      </c>
      <c r="E343" s="19">
        <v>157803.10200000001</v>
      </c>
      <c r="F343" s="20">
        <v>1.0867217</v>
      </c>
      <c r="G343" s="21">
        <v>6.5049999999999999</v>
      </c>
      <c r="H343" s="21">
        <v>12.317</v>
      </c>
      <c r="I343" s="21">
        <v>5.8120000000000003</v>
      </c>
      <c r="J343" s="20">
        <v>0.89346656400000002</v>
      </c>
      <c r="K343" s="20" t="s">
        <v>307</v>
      </c>
      <c r="L343" s="23">
        <v>41.683500000000002</v>
      </c>
      <c r="M343" s="23">
        <v>-87.556299999999993</v>
      </c>
    </row>
    <row r="344" spans="1:13" s="14" customFormat="1" x14ac:dyDescent="0.25">
      <c r="A344" s="15" t="s">
        <v>592</v>
      </c>
      <c r="B344" s="15" t="s">
        <v>67</v>
      </c>
      <c r="C344" s="19">
        <v>5587541.3200000003</v>
      </c>
      <c r="D344" s="19">
        <v>9524119</v>
      </c>
      <c r="E344" s="19">
        <v>3936577.68</v>
      </c>
      <c r="F344" s="20">
        <v>0.704527707</v>
      </c>
      <c r="G344" s="21">
        <v>36.868000000000002</v>
      </c>
      <c r="H344" s="21">
        <v>59.701000000000001</v>
      </c>
      <c r="I344" s="21">
        <v>22.832999999999998</v>
      </c>
      <c r="J344" s="20">
        <v>0.61931756500000001</v>
      </c>
      <c r="K344" s="20" t="s">
        <v>307</v>
      </c>
      <c r="L344" s="23">
        <v>41.714599999999997</v>
      </c>
      <c r="M344" s="23">
        <v>-90.280199999999994</v>
      </c>
    </row>
    <row r="345" spans="1:13" s="14" customFormat="1" x14ac:dyDescent="0.25">
      <c r="A345" s="15" t="s">
        <v>593</v>
      </c>
      <c r="B345" s="15" t="s">
        <v>67</v>
      </c>
      <c r="C345" s="19">
        <v>495287.07699999999</v>
      </c>
      <c r="D345" s="19">
        <v>305427.37</v>
      </c>
      <c r="E345" s="19">
        <v>-189859.71</v>
      </c>
      <c r="F345" s="20">
        <v>-0.38333260000000002</v>
      </c>
      <c r="G345" s="21">
        <v>6.5880000000000001</v>
      </c>
      <c r="H345" s="21">
        <v>4.9539999999999997</v>
      </c>
      <c r="I345" s="21">
        <v>-1.6339999999999999</v>
      </c>
      <c r="J345" s="20">
        <v>-0.24802669999999999</v>
      </c>
      <c r="K345" s="20" t="s">
        <v>307</v>
      </c>
      <c r="L345" s="23">
        <v>41.429699999999997</v>
      </c>
      <c r="M345" s="23">
        <v>-87.618700000000004</v>
      </c>
    </row>
    <row r="346" spans="1:13" s="14" customFormat="1" x14ac:dyDescent="0.25">
      <c r="A346" s="15" t="s">
        <v>68</v>
      </c>
      <c r="B346" s="15" t="s">
        <v>67</v>
      </c>
      <c r="C346" s="19">
        <v>4846687.8600000003</v>
      </c>
      <c r="D346" s="19">
        <v>6698754.3300000001</v>
      </c>
      <c r="E346" s="19">
        <v>1852066.47</v>
      </c>
      <c r="F346" s="20">
        <v>0.38213033800000001</v>
      </c>
      <c r="G346" s="21">
        <v>195.13300000000001</v>
      </c>
      <c r="H346" s="21">
        <v>196.38399999999999</v>
      </c>
      <c r="I346" s="21">
        <v>1.2509999999999999</v>
      </c>
      <c r="J346" s="20">
        <v>6.4110119999999998E-3</v>
      </c>
      <c r="K346" s="20" t="s">
        <v>305</v>
      </c>
      <c r="L346" s="23">
        <v>39.753900000000002</v>
      </c>
      <c r="M346" s="23">
        <v>-89.601100000000002</v>
      </c>
    </row>
    <row r="347" spans="1:13" s="14" customFormat="1" x14ac:dyDescent="0.25">
      <c r="A347" s="15" t="s">
        <v>69</v>
      </c>
      <c r="B347" s="15" t="s">
        <v>67</v>
      </c>
      <c r="C347" s="19">
        <v>13685356.4</v>
      </c>
      <c r="D347" s="19">
        <v>12995252.699999999</v>
      </c>
      <c r="E347" s="19">
        <v>-690103.65</v>
      </c>
      <c r="F347" s="20">
        <v>-5.0426400000000003E-2</v>
      </c>
      <c r="G347" s="21">
        <v>1035.7940000000001</v>
      </c>
      <c r="H347" s="21">
        <v>1028.9280000000001</v>
      </c>
      <c r="I347" s="21">
        <v>-6.8659999999999997</v>
      </c>
      <c r="J347" s="20">
        <v>-6.6287000000000004E-3</v>
      </c>
      <c r="K347" s="20" t="s">
        <v>305</v>
      </c>
      <c r="L347" s="23">
        <v>40.595799999999997</v>
      </c>
      <c r="M347" s="23">
        <v>-89.6631</v>
      </c>
    </row>
    <row r="348" spans="1:13" s="14" customFormat="1" x14ac:dyDescent="0.25">
      <c r="A348" s="15" t="s">
        <v>594</v>
      </c>
      <c r="B348" s="15" t="s">
        <v>67</v>
      </c>
      <c r="C348" s="19">
        <v>3856634.36</v>
      </c>
      <c r="D348" s="19">
        <v>4164123.5</v>
      </c>
      <c r="E348" s="19">
        <v>307489.141</v>
      </c>
      <c r="F348" s="20">
        <v>7.9729917999999997E-2</v>
      </c>
      <c r="G348" s="21">
        <v>110.857</v>
      </c>
      <c r="H348" s="21">
        <v>119.268</v>
      </c>
      <c r="I348" s="21">
        <v>8.4109999999999996</v>
      </c>
      <c r="J348" s="20">
        <v>7.5872519999999999E-2</v>
      </c>
      <c r="K348" s="20" t="s">
        <v>307</v>
      </c>
      <c r="L348" s="23">
        <v>41.999699999999997</v>
      </c>
      <c r="M348" s="23">
        <v>-88.244500000000002</v>
      </c>
    </row>
    <row r="349" spans="1:13" s="14" customFormat="1" x14ac:dyDescent="0.25">
      <c r="A349" s="15" t="s">
        <v>595</v>
      </c>
      <c r="B349" s="15" t="s">
        <v>67</v>
      </c>
      <c r="C349" s="19">
        <v>3900946.59</v>
      </c>
      <c r="D349" s="19">
        <v>6016909.6399999997</v>
      </c>
      <c r="E349" s="19">
        <v>2115963.0499999998</v>
      </c>
      <c r="F349" s="20">
        <v>0.54242297399999995</v>
      </c>
      <c r="G349" s="21">
        <v>67.962000000000003</v>
      </c>
      <c r="H349" s="21">
        <v>103.157</v>
      </c>
      <c r="I349" s="21">
        <v>35.195</v>
      </c>
      <c r="J349" s="20">
        <v>0.51786292300000003</v>
      </c>
      <c r="K349" s="20" t="s">
        <v>307</v>
      </c>
      <c r="L349" s="23">
        <v>41.438800000000001</v>
      </c>
      <c r="M349" s="23">
        <v>-88.123599999999996</v>
      </c>
    </row>
    <row r="350" spans="1:13" s="14" customFormat="1" x14ac:dyDescent="0.25">
      <c r="A350" s="15" t="s">
        <v>596</v>
      </c>
      <c r="B350" s="15" t="s">
        <v>67</v>
      </c>
      <c r="C350" s="19">
        <v>4862.1000000000004</v>
      </c>
      <c r="D350" s="19">
        <v>1897.9</v>
      </c>
      <c r="E350" s="19">
        <v>-2964.2</v>
      </c>
      <c r="F350" s="20">
        <v>-0.60965429999999998</v>
      </c>
      <c r="G350" s="21">
        <v>2.9169999999999998</v>
      </c>
      <c r="H350" s="21">
        <v>1.139</v>
      </c>
      <c r="I350" s="21">
        <v>-1.778</v>
      </c>
      <c r="J350" s="20">
        <v>-0.60953029999999997</v>
      </c>
      <c r="K350" s="20" t="s">
        <v>307</v>
      </c>
      <c r="L350" s="23">
        <v>39.826599999999999</v>
      </c>
      <c r="M350" s="23">
        <v>-89.636799999999994</v>
      </c>
    </row>
    <row r="351" spans="1:13" s="14" customFormat="1" x14ac:dyDescent="0.25">
      <c r="A351" s="15" t="s">
        <v>597</v>
      </c>
      <c r="B351" s="15" t="s">
        <v>67</v>
      </c>
      <c r="C351" s="19">
        <v>9605.5</v>
      </c>
      <c r="D351" s="19">
        <v>20805.900000000001</v>
      </c>
      <c r="E351" s="19">
        <v>11200.4</v>
      </c>
      <c r="F351" s="20">
        <v>1.16604029</v>
      </c>
      <c r="G351" s="21">
        <v>5.7640000000000002</v>
      </c>
      <c r="H351" s="21">
        <v>12.484</v>
      </c>
      <c r="I351" s="21">
        <v>6.72</v>
      </c>
      <c r="J351" s="20">
        <v>1.1658570399999999</v>
      </c>
      <c r="K351" s="20" t="s">
        <v>307</v>
      </c>
      <c r="L351" s="23">
        <v>41.8508</v>
      </c>
      <c r="M351" s="23">
        <v>-87.653300000000002</v>
      </c>
    </row>
    <row r="352" spans="1:13" s="14" customFormat="1" x14ac:dyDescent="0.25">
      <c r="A352" s="15" t="s">
        <v>598</v>
      </c>
      <c r="B352" s="15" t="s">
        <v>67</v>
      </c>
      <c r="C352" s="19">
        <v>9231.402</v>
      </c>
      <c r="D352" s="19">
        <v>17372.745999999999</v>
      </c>
      <c r="E352" s="19">
        <v>8141.3440000000001</v>
      </c>
      <c r="F352" s="20">
        <v>0.88191847800000001</v>
      </c>
      <c r="G352" s="21">
        <v>0.41899999999999998</v>
      </c>
      <c r="H352" s="21">
        <v>0.82299999999999995</v>
      </c>
      <c r="I352" s="21">
        <v>0.40400000000000003</v>
      </c>
      <c r="J352" s="20">
        <v>0.964200477</v>
      </c>
      <c r="K352" s="20" t="s">
        <v>307</v>
      </c>
      <c r="L352" s="23">
        <v>39.102499999999999</v>
      </c>
      <c r="M352" s="23">
        <v>-88.858900000000006</v>
      </c>
    </row>
    <row r="353" spans="1:13" s="14" customFormat="1" x14ac:dyDescent="0.25">
      <c r="A353" s="15" t="s">
        <v>599</v>
      </c>
      <c r="B353" s="15" t="s">
        <v>67</v>
      </c>
      <c r="C353" s="19">
        <v>1935398.45</v>
      </c>
      <c r="D353" s="19">
        <v>1356833.42</v>
      </c>
      <c r="E353" s="19">
        <v>-578565.03</v>
      </c>
      <c r="F353" s="20">
        <v>-0.2989385</v>
      </c>
      <c r="G353" s="21">
        <v>67.896000000000001</v>
      </c>
      <c r="H353" s="21">
        <v>44.034999999999997</v>
      </c>
      <c r="I353" s="21">
        <v>-23.861000000000001</v>
      </c>
      <c r="J353" s="20">
        <v>-0.35143449999999998</v>
      </c>
      <c r="K353" s="20" t="s">
        <v>307</v>
      </c>
      <c r="L353" s="23">
        <v>40.470500000000001</v>
      </c>
      <c r="M353" s="23">
        <v>-88.398700000000005</v>
      </c>
    </row>
    <row r="354" spans="1:13" s="14" customFormat="1" x14ac:dyDescent="0.25">
      <c r="A354" s="15" t="s">
        <v>600</v>
      </c>
      <c r="B354" s="15" t="s">
        <v>67</v>
      </c>
      <c r="C354" s="19">
        <v>231106.70600000001</v>
      </c>
      <c r="D354" s="19">
        <v>395492.91700000002</v>
      </c>
      <c r="E354" s="19">
        <v>164386.21100000001</v>
      </c>
      <c r="F354" s="20">
        <v>0.71130004800000002</v>
      </c>
      <c r="G354" s="21">
        <v>2.4860000000000002</v>
      </c>
      <c r="H354" s="21">
        <v>4.1959999999999997</v>
      </c>
      <c r="I354" s="21">
        <v>1.71</v>
      </c>
      <c r="J354" s="20">
        <v>0.68785197099999995</v>
      </c>
      <c r="K354" s="20" t="s">
        <v>307</v>
      </c>
      <c r="L354" s="23">
        <v>40.1083</v>
      </c>
      <c r="M354" s="23">
        <v>-88.598600000000005</v>
      </c>
    </row>
    <row r="355" spans="1:13" s="14" customFormat="1" x14ac:dyDescent="0.25">
      <c r="A355" s="15" t="s">
        <v>601</v>
      </c>
      <c r="B355" s="15" t="s">
        <v>67</v>
      </c>
      <c r="C355" s="19">
        <v>6982344.8899999997</v>
      </c>
      <c r="D355" s="19"/>
      <c r="E355" s="19"/>
      <c r="F355" s="20"/>
      <c r="G355" s="21">
        <v>251.20099999999999</v>
      </c>
      <c r="H355" s="21"/>
      <c r="I355" s="21"/>
      <c r="J355" s="20"/>
      <c r="K355" s="20" t="s">
        <v>307</v>
      </c>
      <c r="L355" s="23">
        <v>37.657800000000002</v>
      </c>
      <c r="M355" s="23">
        <v>-89.511899999999997</v>
      </c>
    </row>
    <row r="356" spans="1:13" s="14" customFormat="1" x14ac:dyDescent="0.25">
      <c r="A356" s="15" t="s">
        <v>602</v>
      </c>
      <c r="B356" s="15" t="s">
        <v>67</v>
      </c>
      <c r="C356" s="19">
        <v>7167218.5199999996</v>
      </c>
      <c r="D356" s="19">
        <v>5009087.4800000004</v>
      </c>
      <c r="E356" s="19">
        <v>-2158131</v>
      </c>
      <c r="F356" s="20">
        <v>-0.30111139999999997</v>
      </c>
      <c r="G356" s="21">
        <v>48.89</v>
      </c>
      <c r="H356" s="21">
        <v>35.963000000000001</v>
      </c>
      <c r="I356" s="21">
        <v>-12.927</v>
      </c>
      <c r="J356" s="20">
        <v>-0.26440989999999998</v>
      </c>
      <c r="K356" s="20" t="s">
        <v>307</v>
      </c>
      <c r="L356" s="23">
        <v>39.224200000000003</v>
      </c>
      <c r="M356" s="23">
        <v>-88.759399999999999</v>
      </c>
    </row>
    <row r="357" spans="1:13" s="14" customFormat="1" x14ac:dyDescent="0.25">
      <c r="A357" s="15" t="s">
        <v>603</v>
      </c>
      <c r="B357" s="15" t="s">
        <v>67</v>
      </c>
      <c r="C357" s="19">
        <v>343314.15299999999</v>
      </c>
      <c r="D357" s="19"/>
      <c r="E357" s="19"/>
      <c r="F357" s="20"/>
      <c r="G357" s="21">
        <v>28.114000000000001</v>
      </c>
      <c r="H357" s="21"/>
      <c r="I357" s="21"/>
      <c r="J357" s="20"/>
      <c r="K357" s="20" t="s">
        <v>307</v>
      </c>
      <c r="L357" s="23">
        <v>39.823300000000003</v>
      </c>
      <c r="M357" s="23">
        <v>-89.588800000000006</v>
      </c>
    </row>
    <row r="358" spans="1:13" s="14" customFormat="1" x14ac:dyDescent="0.25">
      <c r="A358" s="15" t="s">
        <v>604</v>
      </c>
      <c r="B358" s="15" t="s">
        <v>67</v>
      </c>
      <c r="C358" s="19">
        <v>10166652.9</v>
      </c>
      <c r="D358" s="19">
        <v>5850783.6799999997</v>
      </c>
      <c r="E358" s="19">
        <v>-4315869.2</v>
      </c>
      <c r="F358" s="20">
        <v>-0.42451230000000001</v>
      </c>
      <c r="G358" s="21">
        <v>457.97699999999998</v>
      </c>
      <c r="H358" s="21">
        <v>265.64299999999997</v>
      </c>
      <c r="I358" s="21">
        <v>-192.334</v>
      </c>
      <c r="J358" s="20">
        <v>-0.41996430000000001</v>
      </c>
      <c r="K358" s="20" t="s">
        <v>307</v>
      </c>
      <c r="L358" s="23">
        <v>41.494700000000002</v>
      </c>
      <c r="M358" s="23">
        <v>-88.125</v>
      </c>
    </row>
    <row r="359" spans="1:13" s="14" customFormat="1" x14ac:dyDescent="0.25">
      <c r="A359" s="15" t="s">
        <v>605</v>
      </c>
      <c r="B359" s="15" t="s">
        <v>67</v>
      </c>
      <c r="C359" s="19">
        <v>246343.02499999999</v>
      </c>
      <c r="D359" s="19">
        <v>44593.474999999999</v>
      </c>
      <c r="E359" s="19">
        <v>-201749.55</v>
      </c>
      <c r="F359" s="20">
        <v>-0.81897810000000004</v>
      </c>
      <c r="G359" s="21">
        <v>12.163</v>
      </c>
      <c r="H359" s="21">
        <v>1.91</v>
      </c>
      <c r="I359" s="21">
        <v>-10.253</v>
      </c>
      <c r="J359" s="20">
        <v>-0.8429664</v>
      </c>
      <c r="K359" s="20" t="s">
        <v>307</v>
      </c>
      <c r="L359" s="23">
        <v>41.494700000000002</v>
      </c>
      <c r="M359" s="23">
        <v>-88.125</v>
      </c>
    </row>
    <row r="360" spans="1:13" s="14" customFormat="1" x14ac:dyDescent="0.25">
      <c r="A360" s="15" t="s">
        <v>70</v>
      </c>
      <c r="B360" s="15" t="s">
        <v>67</v>
      </c>
      <c r="C360" s="19">
        <v>18755992.199999999</v>
      </c>
      <c r="D360" s="19">
        <v>26840119.199999999</v>
      </c>
      <c r="E360" s="19">
        <v>8084126.9900000002</v>
      </c>
      <c r="F360" s="20">
        <v>0.43101569299999998</v>
      </c>
      <c r="G360" s="21">
        <v>1085.3910000000001</v>
      </c>
      <c r="H360" s="21">
        <v>1555.2339999999999</v>
      </c>
      <c r="I360" s="21">
        <v>469.84300000000002</v>
      </c>
      <c r="J360" s="20">
        <v>0.43287902700000003</v>
      </c>
      <c r="K360" s="20" t="s">
        <v>305</v>
      </c>
      <c r="L360" s="23">
        <v>37.210299999999997</v>
      </c>
      <c r="M360" s="23">
        <v>-88.860600000000005</v>
      </c>
    </row>
    <row r="361" spans="1:13" s="14" customFormat="1" x14ac:dyDescent="0.25">
      <c r="A361" s="15" t="s">
        <v>606</v>
      </c>
      <c r="B361" s="15" t="s">
        <v>67</v>
      </c>
      <c r="C361" s="19">
        <v>23517272.800000001</v>
      </c>
      <c r="D361" s="19">
        <v>15897185.6</v>
      </c>
      <c r="E361" s="19">
        <v>-7620087.2999999998</v>
      </c>
      <c r="F361" s="20">
        <v>-0.3240209</v>
      </c>
      <c r="G361" s="21">
        <v>175.08199999999999</v>
      </c>
      <c r="H361" s="21">
        <v>129.839</v>
      </c>
      <c r="I361" s="21">
        <v>-45.243000000000002</v>
      </c>
      <c r="J361" s="20">
        <v>-0.25841029999999998</v>
      </c>
      <c r="K361" s="20" t="s">
        <v>307</v>
      </c>
      <c r="L361" s="23">
        <v>41.479700000000001</v>
      </c>
      <c r="M361" s="23">
        <v>-88.258099999999999</v>
      </c>
    </row>
    <row r="362" spans="1:13" s="14" customFormat="1" x14ac:dyDescent="0.25">
      <c r="A362" s="15" t="s">
        <v>71</v>
      </c>
      <c r="B362" s="15" t="s">
        <v>67</v>
      </c>
      <c r="C362" s="19">
        <v>11606188.199999999</v>
      </c>
      <c r="D362" s="19">
        <v>22455951.899999999</v>
      </c>
      <c r="E362" s="19">
        <v>10849763.699999999</v>
      </c>
      <c r="F362" s="20">
        <v>0.93482576100000003</v>
      </c>
      <c r="G362" s="21">
        <v>255.57599999999999</v>
      </c>
      <c r="H362" s="21">
        <v>391.43400000000003</v>
      </c>
      <c r="I362" s="21">
        <v>135.858</v>
      </c>
      <c r="J362" s="20">
        <v>0.53157573499999999</v>
      </c>
      <c r="K362" s="20" t="s">
        <v>305</v>
      </c>
      <c r="L362" s="23">
        <v>39.590600000000002</v>
      </c>
      <c r="M362" s="23">
        <v>-89.496399999999994</v>
      </c>
    </row>
    <row r="363" spans="1:13" s="14" customFormat="1" x14ac:dyDescent="0.25">
      <c r="A363" s="15" t="s">
        <v>607</v>
      </c>
      <c r="B363" s="15" t="s">
        <v>67</v>
      </c>
      <c r="C363" s="19">
        <v>123390.394</v>
      </c>
      <c r="D363" s="19">
        <v>199384.095</v>
      </c>
      <c r="E363" s="19">
        <v>75993.701000000001</v>
      </c>
      <c r="F363" s="20">
        <v>0.61588020399999999</v>
      </c>
      <c r="G363" s="21">
        <v>4.1340000000000003</v>
      </c>
      <c r="H363" s="21">
        <v>6.9169999999999998</v>
      </c>
      <c r="I363" s="21">
        <v>2.7829999999999999</v>
      </c>
      <c r="J363" s="20">
        <v>0.67319787099999995</v>
      </c>
      <c r="K363" s="20" t="s">
        <v>307</v>
      </c>
      <c r="L363" s="23">
        <v>38.761899999999997</v>
      </c>
      <c r="M363" s="23">
        <v>-89.012799999999999</v>
      </c>
    </row>
    <row r="364" spans="1:13" s="14" customFormat="1" x14ac:dyDescent="0.25">
      <c r="A364" s="15" t="s">
        <v>608</v>
      </c>
      <c r="B364" s="15" t="s">
        <v>67</v>
      </c>
      <c r="C364" s="19">
        <v>5182597.04</v>
      </c>
      <c r="D364" s="19">
        <v>4854775.03</v>
      </c>
      <c r="E364" s="19">
        <v>-327822.01</v>
      </c>
      <c r="F364" s="20">
        <v>-6.3254400000000002E-2</v>
      </c>
      <c r="G364" s="21">
        <v>41.834000000000003</v>
      </c>
      <c r="H364" s="21">
        <v>41.594000000000001</v>
      </c>
      <c r="I364" s="21">
        <v>-0.24</v>
      </c>
      <c r="J364" s="20">
        <v>-5.7369999999999999E-3</v>
      </c>
      <c r="K364" s="20" t="s">
        <v>307</v>
      </c>
      <c r="L364" s="23">
        <v>41.442599999999999</v>
      </c>
      <c r="M364" s="23">
        <v>-87.751499999999993</v>
      </c>
    </row>
    <row r="365" spans="1:13" s="14" customFormat="1" x14ac:dyDescent="0.25">
      <c r="A365" s="15" t="s">
        <v>609</v>
      </c>
      <c r="B365" s="15" t="s">
        <v>67</v>
      </c>
      <c r="C365" s="19">
        <v>2412561.87</v>
      </c>
      <c r="D365" s="19">
        <v>2644610.2799999998</v>
      </c>
      <c r="E365" s="19">
        <v>232048.40100000001</v>
      </c>
      <c r="F365" s="20">
        <v>9.6183399000000003E-2</v>
      </c>
      <c r="G365" s="21">
        <v>36.232999999999997</v>
      </c>
      <c r="H365" s="21">
        <v>40.058</v>
      </c>
      <c r="I365" s="21">
        <v>3.8250000000000002</v>
      </c>
      <c r="J365" s="20">
        <v>0.105566749</v>
      </c>
      <c r="K365" s="20" t="s">
        <v>307</v>
      </c>
      <c r="L365" s="23">
        <v>41.828699999999998</v>
      </c>
      <c r="M365" s="23">
        <v>-89.4054</v>
      </c>
    </row>
    <row r="366" spans="1:13" s="14" customFormat="1" x14ac:dyDescent="0.25">
      <c r="A366" s="15" t="s">
        <v>610</v>
      </c>
      <c r="B366" s="15" t="s">
        <v>67</v>
      </c>
      <c r="C366" s="19">
        <v>57544.392</v>
      </c>
      <c r="D366" s="19">
        <v>239214.44699999999</v>
      </c>
      <c r="E366" s="19">
        <v>181670.05499999999</v>
      </c>
      <c r="F366" s="20">
        <v>3.15704187</v>
      </c>
      <c r="G366" s="21">
        <v>0.68600000000000005</v>
      </c>
      <c r="H366" s="21">
        <v>2.9119999999999999</v>
      </c>
      <c r="I366" s="21">
        <v>2.226</v>
      </c>
      <c r="J366" s="20">
        <v>3.2448979599999999</v>
      </c>
      <c r="K366" s="20" t="s">
        <v>307</v>
      </c>
      <c r="L366" s="23">
        <v>41.393700000000003</v>
      </c>
      <c r="M366" s="23">
        <v>-87.943700000000007</v>
      </c>
    </row>
    <row r="367" spans="1:13" s="14" customFormat="1" x14ac:dyDescent="0.25">
      <c r="A367" s="15" t="s">
        <v>611</v>
      </c>
      <c r="B367" s="15" t="s">
        <v>67</v>
      </c>
      <c r="C367" s="19">
        <v>344988.261</v>
      </c>
      <c r="D367" s="19">
        <v>736887.20900000003</v>
      </c>
      <c r="E367" s="19">
        <v>391898.94799999997</v>
      </c>
      <c r="F367" s="20">
        <v>1.13597763</v>
      </c>
      <c r="G367" s="21">
        <v>22.271999999999998</v>
      </c>
      <c r="H367" s="21">
        <v>40.104999999999997</v>
      </c>
      <c r="I367" s="21">
        <v>17.832999999999998</v>
      </c>
      <c r="J367" s="20">
        <v>0.80069145100000005</v>
      </c>
      <c r="K367" s="20" t="s">
        <v>307</v>
      </c>
      <c r="L367" s="23">
        <v>37.217500000000001</v>
      </c>
      <c r="M367" s="23">
        <v>-88.865799999999993</v>
      </c>
    </row>
    <row r="368" spans="1:13" s="14" customFormat="1" x14ac:dyDescent="0.25">
      <c r="A368" s="15" t="s">
        <v>72</v>
      </c>
      <c r="B368" s="15" t="s">
        <v>67</v>
      </c>
      <c r="C368" s="19">
        <v>6493634.0700000003</v>
      </c>
      <c r="D368" s="19">
        <v>5646709.5999999996</v>
      </c>
      <c r="E368" s="19">
        <v>-846924.47</v>
      </c>
      <c r="F368" s="20">
        <v>-0.13042380000000001</v>
      </c>
      <c r="G368" s="21">
        <v>574.93399999999997</v>
      </c>
      <c r="H368" s="21">
        <v>259.77100000000002</v>
      </c>
      <c r="I368" s="21">
        <v>-315.16300000000001</v>
      </c>
      <c r="J368" s="20">
        <v>-0.54817249999999995</v>
      </c>
      <c r="K368" s="20" t="s">
        <v>305</v>
      </c>
      <c r="L368" s="23">
        <v>37.620600000000003</v>
      </c>
      <c r="M368" s="23">
        <v>-88.954999999999998</v>
      </c>
    </row>
    <row r="369" spans="1:13" s="14" customFormat="1" x14ac:dyDescent="0.25">
      <c r="A369" s="15" t="s">
        <v>612</v>
      </c>
      <c r="B369" s="15" t="s">
        <v>67</v>
      </c>
      <c r="C369" s="19">
        <v>3241958.46</v>
      </c>
      <c r="D369" s="19">
        <v>3352732.6</v>
      </c>
      <c r="E369" s="19">
        <v>110774.13800000001</v>
      </c>
      <c r="F369" s="20">
        <v>3.4168894999999998E-2</v>
      </c>
      <c r="G369" s="21">
        <v>72.869</v>
      </c>
      <c r="H369" s="21">
        <v>57.045000000000002</v>
      </c>
      <c r="I369" s="21">
        <v>-15.824</v>
      </c>
      <c r="J369" s="20">
        <v>-0.21715680000000001</v>
      </c>
      <c r="K369" s="20" t="s">
        <v>307</v>
      </c>
      <c r="L369" s="23">
        <v>41.409199999999998</v>
      </c>
      <c r="M369" s="23">
        <v>-88.3292</v>
      </c>
    </row>
    <row r="370" spans="1:13" s="14" customFormat="1" x14ac:dyDescent="0.25">
      <c r="A370" s="15" t="s">
        <v>613</v>
      </c>
      <c r="B370" s="15" t="s">
        <v>67</v>
      </c>
      <c r="C370" s="19">
        <v>12057182.199999999</v>
      </c>
      <c r="D370" s="19">
        <v>7040463.4400000004</v>
      </c>
      <c r="E370" s="19">
        <v>-5016718.8</v>
      </c>
      <c r="F370" s="20">
        <v>-0.41607719999999998</v>
      </c>
      <c r="G370" s="21">
        <v>98.814999999999998</v>
      </c>
      <c r="H370" s="21">
        <v>68.789000000000001</v>
      </c>
      <c r="I370" s="21">
        <v>-30.026</v>
      </c>
      <c r="J370" s="20">
        <v>-0.30386069999999998</v>
      </c>
      <c r="K370" s="20" t="s">
        <v>307</v>
      </c>
      <c r="L370" s="23">
        <v>41.774900000000002</v>
      </c>
      <c r="M370" s="23">
        <v>-89.606700000000004</v>
      </c>
    </row>
    <row r="371" spans="1:13" s="14" customFormat="1" x14ac:dyDescent="0.25">
      <c r="A371" s="15" t="s">
        <v>73</v>
      </c>
      <c r="B371" s="15" t="s">
        <v>67</v>
      </c>
      <c r="C371" s="19">
        <v>14048864.6</v>
      </c>
      <c r="D371" s="19">
        <v>16676855.5</v>
      </c>
      <c r="E371" s="19">
        <v>2627990.86</v>
      </c>
      <c r="F371" s="20">
        <v>0.18706072900000001</v>
      </c>
      <c r="G371" s="21">
        <v>936.46600000000001</v>
      </c>
      <c r="H371" s="21">
        <v>1038.33</v>
      </c>
      <c r="I371" s="21">
        <v>101.864</v>
      </c>
      <c r="J371" s="20">
        <v>0.10877490500000001</v>
      </c>
      <c r="K371" s="20" t="s">
        <v>305</v>
      </c>
      <c r="L371" s="23">
        <v>38.936100000000003</v>
      </c>
      <c r="M371" s="23">
        <v>-88.277799999999999</v>
      </c>
    </row>
    <row r="372" spans="1:13" s="14" customFormat="1" x14ac:dyDescent="0.25">
      <c r="A372" s="15" t="s">
        <v>614</v>
      </c>
      <c r="B372" s="15" t="s">
        <v>67</v>
      </c>
      <c r="C372" s="19">
        <v>678607.28399999999</v>
      </c>
      <c r="D372" s="19">
        <v>1058039.56</v>
      </c>
      <c r="E372" s="19">
        <v>379432.28</v>
      </c>
      <c r="F372" s="20">
        <v>0.55913381600000001</v>
      </c>
      <c r="G372" s="21">
        <v>30.946999999999999</v>
      </c>
      <c r="H372" s="21">
        <v>46.54</v>
      </c>
      <c r="I372" s="21">
        <v>15.593</v>
      </c>
      <c r="J372" s="20">
        <v>0.50386144099999997</v>
      </c>
      <c r="K372" s="20" t="s">
        <v>307</v>
      </c>
      <c r="L372" s="23">
        <v>38.111400000000003</v>
      </c>
      <c r="M372" s="23">
        <v>-89.346699999999998</v>
      </c>
    </row>
    <row r="373" spans="1:13" s="14" customFormat="1" x14ac:dyDescent="0.25">
      <c r="A373" s="15" t="s">
        <v>74</v>
      </c>
      <c r="B373" s="15" t="s">
        <v>67</v>
      </c>
      <c r="C373" s="19">
        <v>7870916.3499999996</v>
      </c>
      <c r="D373" s="19">
        <v>20185788.100000001</v>
      </c>
      <c r="E373" s="19">
        <v>12314871.699999999</v>
      </c>
      <c r="F373" s="20">
        <v>1.56460457</v>
      </c>
      <c r="G373" s="21">
        <v>399.339</v>
      </c>
      <c r="H373" s="21">
        <v>1044.405</v>
      </c>
      <c r="I373" s="21">
        <v>645.06600000000003</v>
      </c>
      <c r="J373" s="20">
        <v>1.61533434</v>
      </c>
      <c r="K373" s="20" t="s">
        <v>305</v>
      </c>
      <c r="L373" s="23">
        <v>40.540799999999997</v>
      </c>
      <c r="M373" s="23">
        <v>-89.678600000000003</v>
      </c>
    </row>
    <row r="374" spans="1:13" s="14" customFormat="1" x14ac:dyDescent="0.25">
      <c r="A374" s="15" t="s">
        <v>75</v>
      </c>
      <c r="B374" s="15" t="s">
        <v>67</v>
      </c>
      <c r="C374" s="19">
        <v>52285086.200000003</v>
      </c>
      <c r="D374" s="19">
        <v>59609275.299999997</v>
      </c>
      <c r="E374" s="19">
        <v>7324189.0899999999</v>
      </c>
      <c r="F374" s="20">
        <v>0.14008180200000001</v>
      </c>
      <c r="G374" s="21">
        <v>1637.8979999999999</v>
      </c>
      <c r="H374" s="21">
        <v>1878.4770000000001</v>
      </c>
      <c r="I374" s="21">
        <v>240.57900000000001</v>
      </c>
      <c r="J374" s="20">
        <v>0.14688277299999999</v>
      </c>
      <c r="K374" s="20" t="s">
        <v>305</v>
      </c>
      <c r="L374" s="23">
        <v>38.279200000000003</v>
      </c>
      <c r="M374" s="23">
        <v>-89.667000000000002</v>
      </c>
    </row>
    <row r="375" spans="1:13" s="14" customFormat="1" x14ac:dyDescent="0.25">
      <c r="A375" s="15" t="s">
        <v>615</v>
      </c>
      <c r="B375" s="15" t="s">
        <v>67</v>
      </c>
      <c r="C375" s="19">
        <v>65052.46</v>
      </c>
      <c r="D375" s="19">
        <v>226306.666</v>
      </c>
      <c r="E375" s="19">
        <v>161254.20600000001</v>
      </c>
      <c r="F375" s="20">
        <v>2.4788333300000001</v>
      </c>
      <c r="G375" s="21">
        <v>0.76</v>
      </c>
      <c r="H375" s="21">
        <v>2.577</v>
      </c>
      <c r="I375" s="21">
        <v>1.8169999999999999</v>
      </c>
      <c r="J375" s="20">
        <v>2.3907894700000001</v>
      </c>
      <c r="K375" s="20" t="s">
        <v>307</v>
      </c>
      <c r="L375" s="23">
        <v>38.699599999999997</v>
      </c>
      <c r="M375" s="23">
        <v>-88.539199999999994</v>
      </c>
    </row>
    <row r="376" spans="1:13" s="14" customFormat="1" x14ac:dyDescent="0.25">
      <c r="A376" s="15" t="s">
        <v>616</v>
      </c>
      <c r="B376" s="15" t="s">
        <v>67</v>
      </c>
      <c r="C376" s="19">
        <v>1246348.3799999999</v>
      </c>
      <c r="D376" s="19">
        <v>2387035</v>
      </c>
      <c r="E376" s="19">
        <v>1140686.6200000001</v>
      </c>
      <c r="F376" s="20">
        <v>0.91522293799999999</v>
      </c>
      <c r="G376" s="21">
        <v>32.335999999999999</v>
      </c>
      <c r="H376" s="21">
        <v>47.546999999999997</v>
      </c>
      <c r="I376" s="21">
        <v>15.211</v>
      </c>
      <c r="J376" s="20">
        <v>0.47040450299999997</v>
      </c>
      <c r="K376" s="20" t="s">
        <v>307</v>
      </c>
      <c r="L376" s="23">
        <v>42.240299999999998</v>
      </c>
      <c r="M376" s="23">
        <v>-89.102500000000006</v>
      </c>
    </row>
    <row r="377" spans="1:13" s="14" customFormat="1" x14ac:dyDescent="0.25">
      <c r="A377" s="15" t="s">
        <v>617</v>
      </c>
      <c r="B377" s="15" t="s">
        <v>67</v>
      </c>
      <c r="C377" s="19">
        <v>721558.86199999996</v>
      </c>
      <c r="D377" s="19">
        <v>1404343.33</v>
      </c>
      <c r="E377" s="19">
        <v>682784.46600000001</v>
      </c>
      <c r="F377" s="20">
        <v>0.94626301700000004</v>
      </c>
      <c r="G377" s="21">
        <v>18.553999999999998</v>
      </c>
      <c r="H377" s="21">
        <v>38.685000000000002</v>
      </c>
      <c r="I377" s="21">
        <v>20.131</v>
      </c>
      <c r="J377" s="20">
        <v>1.0849951499999999</v>
      </c>
      <c r="K377" s="20" t="s">
        <v>307</v>
      </c>
      <c r="L377" s="23">
        <v>42.238300000000002</v>
      </c>
      <c r="M377" s="23">
        <v>-89.101399999999998</v>
      </c>
    </row>
    <row r="378" spans="1:13" s="14" customFormat="1" x14ac:dyDescent="0.25">
      <c r="A378" s="15" t="s">
        <v>618</v>
      </c>
      <c r="B378" s="15" t="s">
        <v>67</v>
      </c>
      <c r="C378" s="19">
        <v>836473.09699999995</v>
      </c>
      <c r="D378" s="19">
        <v>1271142.94</v>
      </c>
      <c r="E378" s="19">
        <v>434669.84399999998</v>
      </c>
      <c r="F378" s="20">
        <v>0.51964593400000003</v>
      </c>
      <c r="G378" s="21">
        <v>35.317</v>
      </c>
      <c r="H378" s="21">
        <v>55.405999999999999</v>
      </c>
      <c r="I378" s="21">
        <v>20.088999999999999</v>
      </c>
      <c r="J378" s="20">
        <v>0.56881954899999998</v>
      </c>
      <c r="K378" s="20" t="s">
        <v>307</v>
      </c>
      <c r="L378" s="23">
        <v>42.0931</v>
      </c>
      <c r="M378" s="23">
        <v>-88.239699999999999</v>
      </c>
    </row>
    <row r="379" spans="1:13" s="14" customFormat="1" x14ac:dyDescent="0.25">
      <c r="A379" s="15" t="s">
        <v>619</v>
      </c>
      <c r="B379" s="15" t="s">
        <v>67</v>
      </c>
      <c r="C379" s="19">
        <v>2876037</v>
      </c>
      <c r="D379" s="19">
        <v>3222756.5</v>
      </c>
      <c r="E379" s="19">
        <v>346719.5</v>
      </c>
      <c r="F379" s="20">
        <v>0.120554603</v>
      </c>
      <c r="G379" s="21">
        <v>143.75399999999999</v>
      </c>
      <c r="H379" s="21">
        <v>135.43100000000001</v>
      </c>
      <c r="I379" s="21">
        <v>-8.3230000000000004</v>
      </c>
      <c r="J379" s="20">
        <v>-5.7897499999999998E-2</v>
      </c>
      <c r="K379" s="20" t="s">
        <v>307</v>
      </c>
      <c r="L379" s="23">
        <v>39.279400000000003</v>
      </c>
      <c r="M379" s="23">
        <v>-88.477199999999996</v>
      </c>
    </row>
    <row r="380" spans="1:13" s="14" customFormat="1" x14ac:dyDescent="0.25">
      <c r="A380" s="15" t="s">
        <v>620</v>
      </c>
      <c r="B380" s="15" t="s">
        <v>67</v>
      </c>
      <c r="C380" s="19">
        <v>967070.22</v>
      </c>
      <c r="D380" s="19">
        <v>1026767.16</v>
      </c>
      <c r="E380" s="19">
        <v>59696.942000000003</v>
      </c>
      <c r="F380" s="20">
        <v>6.1729686999999998E-2</v>
      </c>
      <c r="G380" s="21">
        <v>52.052999999999997</v>
      </c>
      <c r="H380" s="21">
        <v>56.316000000000003</v>
      </c>
      <c r="I380" s="21">
        <v>4.2629999999999999</v>
      </c>
      <c r="J380" s="20">
        <v>8.1897296999999994E-2</v>
      </c>
      <c r="K380" s="20" t="s">
        <v>307</v>
      </c>
      <c r="L380" s="23">
        <v>40.106299999999997</v>
      </c>
      <c r="M380" s="23">
        <v>-87.653899999999993</v>
      </c>
    </row>
    <row r="381" spans="1:13" s="14" customFormat="1" x14ac:dyDescent="0.25">
      <c r="A381" s="15" t="s">
        <v>621</v>
      </c>
      <c r="B381" s="15" t="s">
        <v>67</v>
      </c>
      <c r="C381" s="19">
        <v>3120733.5</v>
      </c>
      <c r="D381" s="19">
        <v>1791861.6</v>
      </c>
      <c r="E381" s="19">
        <v>-1328871.8999999999</v>
      </c>
      <c r="F381" s="20">
        <v>-0.42582039999999999</v>
      </c>
      <c r="G381" s="21">
        <v>287.13</v>
      </c>
      <c r="H381" s="21">
        <v>184.70599999999999</v>
      </c>
      <c r="I381" s="21">
        <v>-102.42400000000001</v>
      </c>
      <c r="J381" s="20">
        <v>-0.35671649999999999</v>
      </c>
      <c r="K381" s="20" t="s">
        <v>307</v>
      </c>
      <c r="L381" s="23">
        <v>41.4405</v>
      </c>
      <c r="M381" s="23">
        <v>-87.752799999999993</v>
      </c>
    </row>
    <row r="382" spans="1:13" s="14" customFormat="1" x14ac:dyDescent="0.25">
      <c r="A382" s="15" t="s">
        <v>622</v>
      </c>
      <c r="B382" s="15" t="s">
        <v>67</v>
      </c>
      <c r="C382" s="19">
        <v>631655.93200000003</v>
      </c>
      <c r="D382" s="19">
        <v>913134.16599999997</v>
      </c>
      <c r="E382" s="19">
        <v>281478.234</v>
      </c>
      <c r="F382" s="20">
        <v>0.445619553</v>
      </c>
      <c r="G382" s="21">
        <v>15.583</v>
      </c>
      <c r="H382" s="21">
        <v>19.629000000000001</v>
      </c>
      <c r="I382" s="21">
        <v>4.0460000000000003</v>
      </c>
      <c r="J382" s="20">
        <v>0.259641917</v>
      </c>
      <c r="K382" s="20" t="s">
        <v>307</v>
      </c>
      <c r="L382" s="23">
        <v>38.664200000000001</v>
      </c>
      <c r="M382" s="23">
        <v>-90.176400000000001</v>
      </c>
    </row>
    <row r="383" spans="1:13" s="14" customFormat="1" x14ac:dyDescent="0.25">
      <c r="A383" s="15" t="s">
        <v>76</v>
      </c>
      <c r="B383" s="15" t="s">
        <v>67</v>
      </c>
      <c r="C383" s="19">
        <v>3838707.95</v>
      </c>
      <c r="D383" s="19">
        <v>14479739.800000001</v>
      </c>
      <c r="E383" s="19">
        <v>10641031.9</v>
      </c>
      <c r="F383" s="20">
        <v>2.7720347599999999</v>
      </c>
      <c r="G383" s="21">
        <v>240.73</v>
      </c>
      <c r="H383" s="21">
        <v>835.50300000000004</v>
      </c>
      <c r="I383" s="21">
        <v>594.77300000000002</v>
      </c>
      <c r="J383" s="20">
        <v>2.4707057699999999</v>
      </c>
      <c r="K383" s="20" t="s">
        <v>305</v>
      </c>
      <c r="L383" s="23">
        <v>42.383299999999998</v>
      </c>
      <c r="M383" s="23">
        <v>-87.813299999999998</v>
      </c>
    </row>
    <row r="384" spans="1:13" s="14" customFormat="1" x14ac:dyDescent="0.25">
      <c r="A384" s="15" t="s">
        <v>77</v>
      </c>
      <c r="B384" s="15" t="s">
        <v>67</v>
      </c>
      <c r="C384" s="19">
        <v>2548610.6</v>
      </c>
      <c r="D384" s="19">
        <v>4613223.55</v>
      </c>
      <c r="E384" s="19">
        <v>2064612.95</v>
      </c>
      <c r="F384" s="20">
        <v>0.81009352700000004</v>
      </c>
      <c r="G384" s="21">
        <v>124.691</v>
      </c>
      <c r="H384" s="21">
        <v>219.35400000000001</v>
      </c>
      <c r="I384" s="21">
        <v>94.662999999999997</v>
      </c>
      <c r="J384" s="20">
        <v>0.75918069499999996</v>
      </c>
      <c r="K384" s="20" t="s">
        <v>305</v>
      </c>
      <c r="L384" s="23">
        <v>41.633400000000002</v>
      </c>
      <c r="M384" s="23">
        <v>-88.062600000000003</v>
      </c>
    </row>
    <row r="385" spans="1:13" s="14" customFormat="1" x14ac:dyDescent="0.25">
      <c r="A385" s="15" t="s">
        <v>623</v>
      </c>
      <c r="B385" s="15" t="s">
        <v>67</v>
      </c>
      <c r="C385" s="19">
        <v>3794724.8</v>
      </c>
      <c r="D385" s="19">
        <v>4382574.74</v>
      </c>
      <c r="E385" s="19">
        <v>587849.93999999994</v>
      </c>
      <c r="F385" s="20">
        <v>0.154912404</v>
      </c>
      <c r="G385" s="21">
        <v>64.316000000000003</v>
      </c>
      <c r="H385" s="21">
        <v>71.100999999999999</v>
      </c>
      <c r="I385" s="21">
        <v>6.7850000000000001</v>
      </c>
      <c r="J385" s="20">
        <v>0.105494745</v>
      </c>
      <c r="K385" s="20" t="s">
        <v>307</v>
      </c>
      <c r="L385" s="23">
        <v>42.477600000000002</v>
      </c>
      <c r="M385" s="23">
        <v>-87.894999999999996</v>
      </c>
    </row>
    <row r="386" spans="1:13" s="14" customFormat="1" x14ac:dyDescent="0.25">
      <c r="A386" s="15" t="s">
        <v>78</v>
      </c>
      <c r="B386" s="15" t="s">
        <v>79</v>
      </c>
      <c r="C386" s="19">
        <v>12611760.9</v>
      </c>
      <c r="D386" s="19">
        <v>16207486.6</v>
      </c>
      <c r="E386" s="19">
        <v>3595725.63</v>
      </c>
      <c r="F386" s="20">
        <v>0.28510892700000001</v>
      </c>
      <c r="G386" s="21">
        <v>1055.0219999999999</v>
      </c>
      <c r="H386" s="21">
        <v>650.327</v>
      </c>
      <c r="I386" s="21">
        <v>-404.69499999999999</v>
      </c>
      <c r="J386" s="20">
        <v>-0.38358920000000002</v>
      </c>
      <c r="K386" s="20" t="s">
        <v>305</v>
      </c>
      <c r="L386" s="23">
        <v>37.905299999999997</v>
      </c>
      <c r="M386" s="23">
        <v>-87.715000000000003</v>
      </c>
    </row>
    <row r="387" spans="1:13" s="14" customFormat="1" x14ac:dyDescent="0.25">
      <c r="A387" s="15" t="s">
        <v>80</v>
      </c>
      <c r="B387" s="15" t="s">
        <v>79</v>
      </c>
      <c r="C387" s="19">
        <v>9867546.0800000001</v>
      </c>
      <c r="D387" s="19">
        <v>7942112.0700000003</v>
      </c>
      <c r="E387" s="19">
        <v>-1925434</v>
      </c>
      <c r="F387" s="20">
        <v>-0.19512789999999999</v>
      </c>
      <c r="G387" s="21">
        <v>1514.1469999999999</v>
      </c>
      <c r="H387" s="21">
        <v>644.85500000000002</v>
      </c>
      <c r="I387" s="21">
        <v>-869.29200000000003</v>
      </c>
      <c r="J387" s="20">
        <v>-0.57411330000000005</v>
      </c>
      <c r="K387" s="20" t="s">
        <v>305</v>
      </c>
      <c r="L387" s="23">
        <v>37.914999999999999</v>
      </c>
      <c r="M387" s="23">
        <v>-87.332800000000006</v>
      </c>
    </row>
    <row r="388" spans="1:13" s="14" customFormat="1" x14ac:dyDescent="0.25">
      <c r="A388" s="15" t="s">
        <v>624</v>
      </c>
      <c r="B388" s="15" t="s">
        <v>79</v>
      </c>
      <c r="C388" s="19">
        <v>112053.015</v>
      </c>
      <c r="D388" s="19">
        <v>200813.73699999999</v>
      </c>
      <c r="E388" s="19">
        <v>88760.721999999994</v>
      </c>
      <c r="F388" s="20">
        <v>0.79213149199999999</v>
      </c>
      <c r="G388" s="21">
        <v>4.2140000000000004</v>
      </c>
      <c r="H388" s="21">
        <v>6.9089999999999998</v>
      </c>
      <c r="I388" s="21">
        <v>2.6949999999999998</v>
      </c>
      <c r="J388" s="20">
        <v>0.63953488400000003</v>
      </c>
      <c r="K388" s="20" t="s">
        <v>307</v>
      </c>
      <c r="L388" s="23">
        <v>40.052900000000001</v>
      </c>
      <c r="M388" s="23">
        <v>-85.738900000000001</v>
      </c>
    </row>
    <row r="389" spans="1:13" s="14" customFormat="1" x14ac:dyDescent="0.25">
      <c r="A389" s="15" t="s">
        <v>81</v>
      </c>
      <c r="B389" s="15" t="s">
        <v>79</v>
      </c>
      <c r="C389" s="19">
        <v>21506698.600000001</v>
      </c>
      <c r="D389" s="19">
        <v>25091921.899999999</v>
      </c>
      <c r="E389" s="19">
        <v>3585223.33</v>
      </c>
      <c r="F389" s="20">
        <v>0.16670263499999999</v>
      </c>
      <c r="G389" s="21">
        <v>1107.116</v>
      </c>
      <c r="H389" s="21">
        <v>856.45</v>
      </c>
      <c r="I389" s="21">
        <v>-250.666</v>
      </c>
      <c r="J389" s="20">
        <v>-0.22641349999999999</v>
      </c>
      <c r="K389" s="20" t="s">
        <v>305</v>
      </c>
      <c r="L389" s="23">
        <v>39.923900000000003</v>
      </c>
      <c r="M389" s="23">
        <v>-87.427199999999999</v>
      </c>
    </row>
    <row r="390" spans="1:13" s="14" customFormat="1" x14ac:dyDescent="0.25">
      <c r="A390" s="15" t="s">
        <v>82</v>
      </c>
      <c r="B390" s="15" t="s">
        <v>79</v>
      </c>
      <c r="C390" s="19">
        <v>19592247</v>
      </c>
      <c r="D390" s="19">
        <v>24280094.199999999</v>
      </c>
      <c r="E390" s="19">
        <v>4687847.2</v>
      </c>
      <c r="F390" s="20">
        <v>0.23927052400000001</v>
      </c>
      <c r="G390" s="21">
        <v>1164.9179999999999</v>
      </c>
      <c r="H390" s="21">
        <v>1007.947</v>
      </c>
      <c r="I390" s="21">
        <v>-156.971</v>
      </c>
      <c r="J390" s="20">
        <v>-0.13474849999999999</v>
      </c>
      <c r="K390" s="20" t="s">
        <v>305</v>
      </c>
      <c r="L390" s="23">
        <v>38.738300000000002</v>
      </c>
      <c r="M390" s="23">
        <v>-85.419200000000004</v>
      </c>
    </row>
    <row r="391" spans="1:13" s="14" customFormat="1" x14ac:dyDescent="0.25">
      <c r="A391" s="15" t="s">
        <v>83</v>
      </c>
      <c r="B391" s="15" t="s">
        <v>79</v>
      </c>
      <c r="C391" s="19">
        <v>5185074.76</v>
      </c>
      <c r="D391" s="19">
        <v>12417463.699999999</v>
      </c>
      <c r="E391" s="19">
        <v>7232388.9800000004</v>
      </c>
      <c r="F391" s="20">
        <v>1.39484758</v>
      </c>
      <c r="G391" s="21">
        <v>198.67400000000001</v>
      </c>
      <c r="H391" s="21">
        <v>380.42399999999998</v>
      </c>
      <c r="I391" s="21">
        <v>181.75</v>
      </c>
      <c r="J391" s="20">
        <v>0.91481522500000001</v>
      </c>
      <c r="K391" s="20" t="s">
        <v>305</v>
      </c>
      <c r="L391" s="23">
        <v>38.806699999999999</v>
      </c>
      <c r="M391" s="23">
        <v>-87.247200000000007</v>
      </c>
    </row>
    <row r="392" spans="1:13" s="14" customFormat="1" x14ac:dyDescent="0.25">
      <c r="A392" s="15" t="s">
        <v>84</v>
      </c>
      <c r="B392" s="15" t="s">
        <v>79</v>
      </c>
      <c r="C392" s="19">
        <v>6817869.9900000002</v>
      </c>
      <c r="D392" s="19">
        <v>11927476.300000001</v>
      </c>
      <c r="E392" s="19">
        <v>5109606.29</v>
      </c>
      <c r="F392" s="20">
        <v>0.74944319800000003</v>
      </c>
      <c r="G392" s="21">
        <v>396.69799999999998</v>
      </c>
      <c r="H392" s="21">
        <v>801.88099999999997</v>
      </c>
      <c r="I392" s="21">
        <v>405.18299999999999</v>
      </c>
      <c r="J392" s="20">
        <v>1.0213890699999999</v>
      </c>
      <c r="K392" s="20" t="s">
        <v>305</v>
      </c>
      <c r="L392" s="23">
        <v>37.909999999999997</v>
      </c>
      <c r="M392" s="23">
        <v>-87.326700000000002</v>
      </c>
    </row>
    <row r="393" spans="1:13" s="14" customFormat="1" x14ac:dyDescent="0.25">
      <c r="A393" s="15" t="s">
        <v>625</v>
      </c>
      <c r="B393" s="15" t="s">
        <v>79</v>
      </c>
      <c r="C393" s="19">
        <v>1906224.42</v>
      </c>
      <c r="D393" s="19">
        <v>2193101.14</v>
      </c>
      <c r="E393" s="19">
        <v>286876.723</v>
      </c>
      <c r="F393" s="20">
        <v>0.15049472699999999</v>
      </c>
      <c r="G393" s="21">
        <v>24.887</v>
      </c>
      <c r="H393" s="21">
        <v>28.247</v>
      </c>
      <c r="I393" s="21">
        <v>3.36</v>
      </c>
      <c r="J393" s="20">
        <v>0.135010246</v>
      </c>
      <c r="K393" s="20" t="s">
        <v>307</v>
      </c>
      <c r="L393" s="23">
        <v>39.902200000000001</v>
      </c>
      <c r="M393" s="23">
        <v>-86.243899999999996</v>
      </c>
    </row>
    <row r="394" spans="1:13" s="14" customFormat="1" x14ac:dyDescent="0.25">
      <c r="A394" s="15" t="s">
        <v>85</v>
      </c>
      <c r="B394" s="15" t="s">
        <v>79</v>
      </c>
      <c r="C394" s="19">
        <v>61189090.600000001</v>
      </c>
      <c r="D394" s="19">
        <v>53028488.399999999</v>
      </c>
      <c r="E394" s="19">
        <v>-8160602.2000000002</v>
      </c>
      <c r="F394" s="20">
        <v>-0.13336690000000001</v>
      </c>
      <c r="G394" s="21">
        <v>3601.9659999999999</v>
      </c>
      <c r="H394" s="21">
        <v>1750.377</v>
      </c>
      <c r="I394" s="21">
        <v>-1851.5889999999999</v>
      </c>
      <c r="J394" s="20">
        <v>-0.51404950000000005</v>
      </c>
      <c r="K394" s="20" t="s">
        <v>305</v>
      </c>
      <c r="L394" s="23">
        <v>38.372199999999999</v>
      </c>
      <c r="M394" s="23">
        <v>-87.766099999999994</v>
      </c>
    </row>
    <row r="395" spans="1:13" s="14" customFormat="1" x14ac:dyDescent="0.25">
      <c r="A395" s="15" t="s">
        <v>626</v>
      </c>
      <c r="B395" s="15" t="s">
        <v>79</v>
      </c>
      <c r="C395" s="19">
        <v>1384410.67</v>
      </c>
      <c r="D395" s="19">
        <v>886811.28700000001</v>
      </c>
      <c r="E395" s="19">
        <v>-497599.38</v>
      </c>
      <c r="F395" s="20">
        <v>-0.35943049999999999</v>
      </c>
      <c r="G395" s="21">
        <v>59.442</v>
      </c>
      <c r="H395" s="21">
        <v>38.456000000000003</v>
      </c>
      <c r="I395" s="21">
        <v>-20.986000000000001</v>
      </c>
      <c r="J395" s="20">
        <v>-0.35304999999999997</v>
      </c>
      <c r="K395" s="20" t="s">
        <v>307</v>
      </c>
      <c r="L395" s="23">
        <v>39.952800000000003</v>
      </c>
      <c r="M395" s="23">
        <v>-85.503900000000002</v>
      </c>
    </row>
    <row r="396" spans="1:13" s="14" customFormat="1" x14ac:dyDescent="0.25">
      <c r="A396" s="15" t="s">
        <v>627</v>
      </c>
      <c r="B396" s="15" t="s">
        <v>79</v>
      </c>
      <c r="C396" s="19">
        <v>560924.64</v>
      </c>
      <c r="D396" s="19">
        <v>554210.69799999997</v>
      </c>
      <c r="E396" s="19">
        <v>-6713.942</v>
      </c>
      <c r="F396" s="20">
        <v>-1.19694E-2</v>
      </c>
      <c r="G396" s="21">
        <v>24.242000000000001</v>
      </c>
      <c r="H396" s="21">
        <v>23.949000000000002</v>
      </c>
      <c r="I396" s="21">
        <v>-0.29299999999999998</v>
      </c>
      <c r="J396" s="20">
        <v>-1.20865E-2</v>
      </c>
      <c r="K396" s="20" t="s">
        <v>307</v>
      </c>
      <c r="L396" s="23">
        <v>38.8003</v>
      </c>
      <c r="M396" s="23">
        <v>-86.451099999999997</v>
      </c>
    </row>
    <row r="397" spans="1:13" s="14" customFormat="1" x14ac:dyDescent="0.25">
      <c r="A397" s="15" t="s">
        <v>628</v>
      </c>
      <c r="B397" s="15" t="s">
        <v>79</v>
      </c>
      <c r="C397" s="19">
        <v>14298418.199999999</v>
      </c>
      <c r="D397" s="19">
        <v>30084.243999999999</v>
      </c>
      <c r="E397" s="19">
        <v>-14268334</v>
      </c>
      <c r="F397" s="20">
        <v>-0.99789600000000001</v>
      </c>
      <c r="G397" s="21">
        <v>46.134</v>
      </c>
      <c r="H397" s="21">
        <v>3.2370000000000001</v>
      </c>
      <c r="I397" s="21">
        <v>-42.896999999999998</v>
      </c>
      <c r="J397" s="20">
        <v>-0.92983479999999996</v>
      </c>
      <c r="K397" s="20" t="s">
        <v>307</v>
      </c>
      <c r="L397" s="23">
        <v>39.485100000000003</v>
      </c>
      <c r="M397" s="23">
        <v>-86.417599999999993</v>
      </c>
    </row>
    <row r="398" spans="1:13" s="14" customFormat="1" x14ac:dyDescent="0.25">
      <c r="A398" s="15" t="s">
        <v>629</v>
      </c>
      <c r="B398" s="15" t="s">
        <v>79</v>
      </c>
      <c r="C398" s="19">
        <v>10646607.6</v>
      </c>
      <c r="D398" s="19">
        <v>8603005.3699999992</v>
      </c>
      <c r="E398" s="19">
        <v>-2043602.2</v>
      </c>
      <c r="F398" s="20">
        <v>-0.1919487</v>
      </c>
      <c r="G398" s="21">
        <v>325.18700000000001</v>
      </c>
      <c r="H398" s="21">
        <v>203.59399999999999</v>
      </c>
      <c r="I398" s="21">
        <v>-121.593</v>
      </c>
      <c r="J398" s="20">
        <v>-0.37391720000000001</v>
      </c>
      <c r="K398" s="20" t="s">
        <v>307</v>
      </c>
      <c r="L398" s="23">
        <v>39.7119</v>
      </c>
      <c r="M398" s="23">
        <v>-86.197500000000005</v>
      </c>
    </row>
    <row r="399" spans="1:13" s="14" customFormat="1" x14ac:dyDescent="0.25">
      <c r="A399" s="15" t="s">
        <v>86</v>
      </c>
      <c r="B399" s="15" t="s">
        <v>79</v>
      </c>
      <c r="C399" s="19">
        <v>30302697.300000001</v>
      </c>
      <c r="D399" s="19">
        <v>39614447.399999999</v>
      </c>
      <c r="E399" s="19">
        <v>9311750.0800000001</v>
      </c>
      <c r="F399" s="20">
        <v>0.307291129</v>
      </c>
      <c r="G399" s="21">
        <v>1921.31</v>
      </c>
      <c r="H399" s="21">
        <v>2451.6779999999999</v>
      </c>
      <c r="I399" s="21">
        <v>530.36800000000005</v>
      </c>
      <c r="J399" s="20">
        <v>0.27604498999999999</v>
      </c>
      <c r="K399" s="20" t="s">
        <v>305</v>
      </c>
      <c r="L399" s="23">
        <v>38.526699999999998</v>
      </c>
      <c r="M399" s="23">
        <v>-87.252499999999998</v>
      </c>
    </row>
    <row r="400" spans="1:13" s="14" customFormat="1" x14ac:dyDescent="0.25">
      <c r="A400" s="15" t="s">
        <v>630</v>
      </c>
      <c r="B400" s="15" t="s">
        <v>79</v>
      </c>
      <c r="C400" s="19">
        <v>25094281.600000001</v>
      </c>
      <c r="D400" s="19">
        <v>22005619.600000001</v>
      </c>
      <c r="E400" s="19">
        <v>-3088662</v>
      </c>
      <c r="F400" s="20">
        <v>-0.12308230000000001</v>
      </c>
      <c r="G400" s="21">
        <v>115.498</v>
      </c>
      <c r="H400" s="21">
        <v>101.193</v>
      </c>
      <c r="I400" s="21">
        <v>-14.305</v>
      </c>
      <c r="J400" s="20">
        <v>-0.12385500000000001</v>
      </c>
      <c r="K400" s="20" t="s">
        <v>307</v>
      </c>
      <c r="L400" s="23">
        <v>39.091299999999997</v>
      </c>
      <c r="M400" s="23">
        <v>-84.866699999999994</v>
      </c>
    </row>
    <row r="401" spans="1:13" s="14" customFormat="1" x14ac:dyDescent="0.25">
      <c r="A401" s="15" t="s">
        <v>87</v>
      </c>
      <c r="B401" s="15" t="s">
        <v>79</v>
      </c>
      <c r="C401" s="19">
        <v>14426293.5</v>
      </c>
      <c r="D401" s="19">
        <v>32290355.199999999</v>
      </c>
      <c r="E401" s="19">
        <v>17864061.699999999</v>
      </c>
      <c r="F401" s="20">
        <v>1.23829879</v>
      </c>
      <c r="G401" s="21">
        <v>436.04399999999998</v>
      </c>
      <c r="H401" s="21">
        <v>965.70500000000004</v>
      </c>
      <c r="I401" s="21">
        <v>529.66099999999994</v>
      </c>
      <c r="J401" s="20">
        <v>1.21469622</v>
      </c>
      <c r="K401" s="20" t="s">
        <v>305</v>
      </c>
      <c r="L401" s="23">
        <v>39.069400000000002</v>
      </c>
      <c r="M401" s="23">
        <v>-87.510800000000003</v>
      </c>
    </row>
    <row r="402" spans="1:13" s="14" customFormat="1" x14ac:dyDescent="0.25">
      <c r="A402" s="15" t="s">
        <v>88</v>
      </c>
      <c r="B402" s="15" t="s">
        <v>79</v>
      </c>
      <c r="C402" s="19">
        <v>6452152.2599999998</v>
      </c>
      <c r="D402" s="19">
        <v>6798658.3700000001</v>
      </c>
      <c r="E402" s="19">
        <v>346506.11200000002</v>
      </c>
      <c r="F402" s="20">
        <v>5.3703958000000003E-2</v>
      </c>
      <c r="G402" s="21">
        <v>292.19200000000001</v>
      </c>
      <c r="H402" s="21">
        <v>351.21600000000001</v>
      </c>
      <c r="I402" s="21">
        <v>59.024000000000001</v>
      </c>
      <c r="J402" s="20">
        <v>0.20200416199999999</v>
      </c>
      <c r="K402" s="20" t="s">
        <v>305</v>
      </c>
      <c r="L402" s="23">
        <v>41.720300000000002</v>
      </c>
      <c r="M402" s="23">
        <v>-86.909700000000001</v>
      </c>
    </row>
    <row r="403" spans="1:13" s="14" customFormat="1" x14ac:dyDescent="0.25">
      <c r="A403" s="15" t="s">
        <v>631</v>
      </c>
      <c r="B403" s="15" t="s">
        <v>79</v>
      </c>
      <c r="C403" s="19">
        <v>1015338.7</v>
      </c>
      <c r="D403" s="19">
        <v>2216740.4</v>
      </c>
      <c r="E403" s="19">
        <v>1201401.7</v>
      </c>
      <c r="F403" s="20">
        <v>1.1832521499999999</v>
      </c>
      <c r="G403" s="21">
        <v>84.878</v>
      </c>
      <c r="H403" s="21">
        <v>172.59200000000001</v>
      </c>
      <c r="I403" s="21">
        <v>87.713999999999999</v>
      </c>
      <c r="J403" s="20">
        <v>1.03341266</v>
      </c>
      <c r="K403" s="20" t="s">
        <v>307</v>
      </c>
      <c r="L403" s="23">
        <v>40.620600000000003</v>
      </c>
      <c r="M403" s="23">
        <v>-85.305700000000002</v>
      </c>
    </row>
    <row r="404" spans="1:13" s="14" customFormat="1" x14ac:dyDescent="0.25">
      <c r="A404" s="15" t="s">
        <v>632</v>
      </c>
      <c r="B404" s="15" t="s">
        <v>79</v>
      </c>
      <c r="C404" s="19">
        <v>5786931.0899999999</v>
      </c>
      <c r="D404" s="19">
        <v>4491970.68</v>
      </c>
      <c r="E404" s="19">
        <v>-1294960.3999999999</v>
      </c>
      <c r="F404" s="20">
        <v>-0.22377330000000001</v>
      </c>
      <c r="G404" s="21">
        <v>31.420999999999999</v>
      </c>
      <c r="H404" s="21">
        <v>36.694000000000003</v>
      </c>
      <c r="I404" s="21">
        <v>5.2729999999999997</v>
      </c>
      <c r="J404" s="20">
        <v>0.16781770200000001</v>
      </c>
      <c r="K404" s="20" t="s">
        <v>307</v>
      </c>
      <c r="L404" s="23">
        <v>40.096899999999998</v>
      </c>
      <c r="M404" s="23">
        <v>-85.971400000000003</v>
      </c>
    </row>
    <row r="405" spans="1:13" s="14" customFormat="1" x14ac:dyDescent="0.25">
      <c r="A405" s="15" t="s">
        <v>89</v>
      </c>
      <c r="B405" s="15" t="s">
        <v>79</v>
      </c>
      <c r="C405" s="19">
        <v>560692.98699999996</v>
      </c>
      <c r="D405" s="19">
        <v>29276.298999999999</v>
      </c>
      <c r="E405" s="19">
        <v>-531416.68999999994</v>
      </c>
      <c r="F405" s="20">
        <v>-0.94778549999999995</v>
      </c>
      <c r="G405" s="21">
        <v>97.731999999999999</v>
      </c>
      <c r="H405" s="21">
        <v>6.58</v>
      </c>
      <c r="I405" s="21">
        <v>-91.152000000000001</v>
      </c>
      <c r="J405" s="20">
        <v>-0.93267299999999997</v>
      </c>
      <c r="K405" s="20" t="s">
        <v>305</v>
      </c>
      <c r="L405" s="23">
        <v>38.263599999999997</v>
      </c>
      <c r="M405" s="23">
        <v>-85.838099999999997</v>
      </c>
    </row>
    <row r="406" spans="1:13" s="14" customFormat="1" x14ac:dyDescent="0.25">
      <c r="A406" s="15" t="s">
        <v>90</v>
      </c>
      <c r="B406" s="15" t="s">
        <v>79</v>
      </c>
      <c r="C406" s="19">
        <v>15317703.199999999</v>
      </c>
      <c r="D406" s="19">
        <v>26695625.199999999</v>
      </c>
      <c r="E406" s="19">
        <v>11377922</v>
      </c>
      <c r="F406" s="20">
        <v>0.74279556599999996</v>
      </c>
      <c r="G406" s="21">
        <v>1219.2560000000001</v>
      </c>
      <c r="H406" s="21">
        <v>2091.2150000000001</v>
      </c>
      <c r="I406" s="21">
        <v>871.95899999999995</v>
      </c>
      <c r="J406" s="20">
        <v>0.71515662000000002</v>
      </c>
      <c r="K406" s="20" t="s">
        <v>305</v>
      </c>
      <c r="L406" s="23">
        <v>41.217500000000001</v>
      </c>
      <c r="M406" s="23">
        <v>-87.023899999999998</v>
      </c>
    </row>
    <row r="407" spans="1:13" s="14" customFormat="1" x14ac:dyDescent="0.25">
      <c r="A407" s="15" t="s">
        <v>633</v>
      </c>
      <c r="B407" s="15" t="s">
        <v>79</v>
      </c>
      <c r="C407" s="19">
        <v>48527.059000000001</v>
      </c>
      <c r="D407" s="19">
        <v>92908.316000000006</v>
      </c>
      <c r="E407" s="19">
        <v>44381.256999999998</v>
      </c>
      <c r="F407" s="20">
        <v>0.91456721100000005</v>
      </c>
      <c r="G407" s="21">
        <v>3.145</v>
      </c>
      <c r="H407" s="21">
        <v>6.008</v>
      </c>
      <c r="I407" s="21">
        <v>2.863</v>
      </c>
      <c r="J407" s="20">
        <v>0.91033386299999997</v>
      </c>
      <c r="K407" s="20" t="s">
        <v>307</v>
      </c>
      <c r="L407" s="23">
        <v>39.838299999999997</v>
      </c>
      <c r="M407" s="23">
        <v>-84.966499999999996</v>
      </c>
    </row>
    <row r="408" spans="1:13" s="14" customFormat="1" x14ac:dyDescent="0.25">
      <c r="A408" s="15" t="s">
        <v>91</v>
      </c>
      <c r="B408" s="15" t="s">
        <v>79</v>
      </c>
      <c r="C408" s="19">
        <v>25942233.600000001</v>
      </c>
      <c r="D408" s="19">
        <v>33808786.299999997</v>
      </c>
      <c r="E408" s="19">
        <v>7866552.6500000004</v>
      </c>
      <c r="F408" s="20">
        <v>0.30323343600000002</v>
      </c>
      <c r="G408" s="21">
        <v>1097.1659999999999</v>
      </c>
      <c r="H408" s="21">
        <v>1199.79</v>
      </c>
      <c r="I408" s="21">
        <v>102.624</v>
      </c>
      <c r="J408" s="20">
        <v>9.3535526999999993E-2</v>
      </c>
      <c r="K408" s="20" t="s">
        <v>305</v>
      </c>
      <c r="L408" s="23">
        <v>37.925600000000003</v>
      </c>
      <c r="M408" s="23">
        <v>-87.037199999999999</v>
      </c>
    </row>
    <row r="409" spans="1:13" s="14" customFormat="1" x14ac:dyDescent="0.25">
      <c r="A409" s="15" t="s">
        <v>634</v>
      </c>
      <c r="B409" s="15" t="s">
        <v>79</v>
      </c>
      <c r="C409" s="19">
        <v>12903483.5</v>
      </c>
      <c r="D409" s="19">
        <v>13572627.1</v>
      </c>
      <c r="E409" s="19">
        <v>669143.58700000006</v>
      </c>
      <c r="F409" s="20">
        <v>5.1857592000000001E-2</v>
      </c>
      <c r="G409" s="21">
        <v>45.704000000000001</v>
      </c>
      <c r="H409" s="21">
        <v>46.735999999999997</v>
      </c>
      <c r="I409" s="21">
        <v>1.032</v>
      </c>
      <c r="J409" s="20">
        <v>2.2580080999999998E-2</v>
      </c>
      <c r="K409" s="20" t="s">
        <v>307</v>
      </c>
      <c r="L409" s="23">
        <v>41.699599999999997</v>
      </c>
      <c r="M409" s="23">
        <v>-86.481399999999994</v>
      </c>
    </row>
    <row r="410" spans="1:13" s="14" customFormat="1" x14ac:dyDescent="0.25">
      <c r="A410" s="15" t="s">
        <v>635</v>
      </c>
      <c r="B410" s="15" t="s">
        <v>79</v>
      </c>
      <c r="C410" s="19">
        <v>11190227.4</v>
      </c>
      <c r="D410" s="19">
        <v>7207517.5499999998</v>
      </c>
      <c r="E410" s="19">
        <v>-3982709.8</v>
      </c>
      <c r="F410" s="20">
        <v>-0.35590959999999999</v>
      </c>
      <c r="G410" s="21">
        <v>48.802</v>
      </c>
      <c r="H410" s="21">
        <v>44.692999999999998</v>
      </c>
      <c r="I410" s="21">
        <v>-4.109</v>
      </c>
      <c r="J410" s="20">
        <v>-8.4197400000000006E-2</v>
      </c>
      <c r="K410" s="20" t="s">
        <v>307</v>
      </c>
      <c r="L410" s="23">
        <v>39.392200000000003</v>
      </c>
      <c r="M410" s="23">
        <v>-87.510300000000001</v>
      </c>
    </row>
    <row r="411" spans="1:13" s="14" customFormat="1" x14ac:dyDescent="0.25">
      <c r="A411" s="15" t="s">
        <v>636</v>
      </c>
      <c r="B411" s="15" t="s">
        <v>79</v>
      </c>
      <c r="C411" s="19">
        <v>1861200.22</v>
      </c>
      <c r="D411" s="19">
        <v>1727522.67</v>
      </c>
      <c r="E411" s="19">
        <v>-133677.54999999999</v>
      </c>
      <c r="F411" s="20">
        <v>-7.1823300000000007E-2</v>
      </c>
      <c r="G411" s="21">
        <v>28.62</v>
      </c>
      <c r="H411" s="21">
        <v>27.484000000000002</v>
      </c>
      <c r="I411" s="21">
        <v>-1.1359999999999999</v>
      </c>
      <c r="J411" s="20">
        <v>-3.9692499999999999E-2</v>
      </c>
      <c r="K411" s="20" t="s">
        <v>307</v>
      </c>
      <c r="L411" s="23">
        <v>39.9208</v>
      </c>
      <c r="M411" s="23">
        <v>-87.444999999999993</v>
      </c>
    </row>
    <row r="412" spans="1:13" s="14" customFormat="1" x14ac:dyDescent="0.25">
      <c r="A412" s="15" t="s">
        <v>637</v>
      </c>
      <c r="B412" s="15" t="s">
        <v>79</v>
      </c>
      <c r="C412" s="19">
        <v>675851.39</v>
      </c>
      <c r="D412" s="19">
        <v>421592.42800000001</v>
      </c>
      <c r="E412" s="19">
        <v>-254258.96</v>
      </c>
      <c r="F412" s="20">
        <v>-0.37620540000000002</v>
      </c>
      <c r="G412" s="21">
        <v>13.143000000000001</v>
      </c>
      <c r="H412" s="21">
        <v>10.224</v>
      </c>
      <c r="I412" s="21">
        <v>-2.919</v>
      </c>
      <c r="J412" s="20">
        <v>-0.2220954</v>
      </c>
      <c r="K412" s="20" t="s">
        <v>307</v>
      </c>
      <c r="L412" s="23">
        <v>39.532600000000002</v>
      </c>
      <c r="M412" s="23">
        <v>-87.426199999999994</v>
      </c>
    </row>
    <row r="413" spans="1:13" s="14" customFormat="1" x14ac:dyDescent="0.25">
      <c r="A413" s="15" t="s">
        <v>638</v>
      </c>
      <c r="B413" s="15" t="s">
        <v>79</v>
      </c>
      <c r="C413" s="19">
        <v>1278656.43</v>
      </c>
      <c r="D413" s="19">
        <v>1490734.39</v>
      </c>
      <c r="E413" s="19">
        <v>212077.96400000001</v>
      </c>
      <c r="F413" s="20">
        <v>0.165860007</v>
      </c>
      <c r="G413" s="21">
        <v>97.436000000000007</v>
      </c>
      <c r="H413" s="21">
        <v>116.304</v>
      </c>
      <c r="I413" s="21">
        <v>18.867999999999999</v>
      </c>
      <c r="J413" s="20">
        <v>0.19364505900000001</v>
      </c>
      <c r="K413" s="20" t="s">
        <v>307</v>
      </c>
      <c r="L413" s="23">
        <v>38.671599999999998</v>
      </c>
      <c r="M413" s="23">
        <v>-87.293099999999995</v>
      </c>
    </row>
    <row r="414" spans="1:13" s="14" customFormat="1" x14ac:dyDescent="0.25">
      <c r="A414" s="15" t="s">
        <v>92</v>
      </c>
      <c r="B414" s="15" t="s">
        <v>79</v>
      </c>
      <c r="C414" s="19">
        <v>461185.10399999999</v>
      </c>
      <c r="D414" s="19">
        <v>328122.70899999997</v>
      </c>
      <c r="E414" s="19">
        <v>-133062.39999999999</v>
      </c>
      <c r="F414" s="20">
        <v>-0.28852280000000002</v>
      </c>
      <c r="G414" s="21">
        <v>85.277000000000001</v>
      </c>
      <c r="H414" s="21">
        <v>54.66</v>
      </c>
      <c r="I414" s="21">
        <v>-30.617000000000001</v>
      </c>
      <c r="J414" s="20">
        <v>-0.35903000000000002</v>
      </c>
      <c r="K414" s="20" t="s">
        <v>305</v>
      </c>
      <c r="L414" s="23">
        <v>39.802799999999998</v>
      </c>
      <c r="M414" s="23">
        <v>-84.895300000000006</v>
      </c>
    </row>
    <row r="415" spans="1:13" s="14" customFormat="1" x14ac:dyDescent="0.25">
      <c r="A415" s="15" t="s">
        <v>639</v>
      </c>
      <c r="B415" s="15" t="s">
        <v>79</v>
      </c>
      <c r="C415" s="19">
        <v>11111345.1</v>
      </c>
      <c r="D415" s="19">
        <v>10698479.699999999</v>
      </c>
      <c r="E415" s="19">
        <v>-412865.4</v>
      </c>
      <c r="F415" s="20">
        <v>-3.7157099999999998E-2</v>
      </c>
      <c r="G415" s="21">
        <v>44.506999999999998</v>
      </c>
      <c r="H415" s="21">
        <v>42.776000000000003</v>
      </c>
      <c r="I415" s="21">
        <v>-1.7310000000000001</v>
      </c>
      <c r="J415" s="20">
        <v>-3.8892799999999998E-2</v>
      </c>
      <c r="K415" s="20" t="s">
        <v>307</v>
      </c>
      <c r="L415" s="23">
        <v>41.673900000000003</v>
      </c>
      <c r="M415" s="23">
        <v>-87.477800000000002</v>
      </c>
    </row>
    <row r="416" spans="1:13" s="14" customFormat="1" x14ac:dyDescent="0.25">
      <c r="A416" s="15" t="s">
        <v>640</v>
      </c>
      <c r="B416" s="15" t="s">
        <v>79</v>
      </c>
      <c r="C416" s="19">
        <v>688407.39599999995</v>
      </c>
      <c r="D416" s="19">
        <v>915016.83200000005</v>
      </c>
      <c r="E416" s="19">
        <v>226609.43599999999</v>
      </c>
      <c r="F416" s="20">
        <v>0.32917925799999997</v>
      </c>
      <c r="G416" s="21">
        <v>29.591999999999999</v>
      </c>
      <c r="H416" s="21">
        <v>40.07</v>
      </c>
      <c r="I416" s="21">
        <v>10.478</v>
      </c>
      <c r="J416" s="20">
        <v>0.35408218400000002</v>
      </c>
      <c r="K416" s="20" t="s">
        <v>307</v>
      </c>
      <c r="L416" s="23">
        <v>39.0717</v>
      </c>
      <c r="M416" s="23">
        <v>-87.012799999999999</v>
      </c>
    </row>
    <row r="417" spans="1:13" s="14" customFormat="1" x14ac:dyDescent="0.25">
      <c r="A417" s="15" t="s">
        <v>641</v>
      </c>
      <c r="B417" s="15" t="s">
        <v>94</v>
      </c>
      <c r="C417" s="19">
        <v>1362170.91</v>
      </c>
      <c r="D417" s="19">
        <v>670397.46699999995</v>
      </c>
      <c r="E417" s="19">
        <v>-691773.45</v>
      </c>
      <c r="F417" s="20">
        <v>-0.50784629999999997</v>
      </c>
      <c r="G417" s="21">
        <v>61.933999999999997</v>
      </c>
      <c r="H417" s="21">
        <v>31.946000000000002</v>
      </c>
      <c r="I417" s="21">
        <v>-29.988</v>
      </c>
      <c r="J417" s="20">
        <v>-0.48419289999999998</v>
      </c>
      <c r="K417" s="20" t="s">
        <v>307</v>
      </c>
      <c r="L417" s="23">
        <v>37.695300000000003</v>
      </c>
      <c r="M417" s="23">
        <v>-95.458600000000004</v>
      </c>
    </row>
    <row r="418" spans="1:13" s="14" customFormat="1" x14ac:dyDescent="0.25">
      <c r="A418" s="15" t="s">
        <v>642</v>
      </c>
      <c r="B418" s="15" t="s">
        <v>94</v>
      </c>
      <c r="C418" s="19">
        <v>6582.4350000000004</v>
      </c>
      <c r="D418" s="19">
        <v>7145.5730000000003</v>
      </c>
      <c r="E418" s="19">
        <v>563.13800000000003</v>
      </c>
      <c r="F418" s="20">
        <v>8.5551622999999993E-2</v>
      </c>
      <c r="G418" s="21">
        <v>0.72399999999999998</v>
      </c>
      <c r="H418" s="21">
        <v>0.90100000000000002</v>
      </c>
      <c r="I418" s="21">
        <v>0.17699999999999999</v>
      </c>
      <c r="J418" s="20">
        <v>0.24447513800000001</v>
      </c>
      <c r="K418" s="20" t="s">
        <v>307</v>
      </c>
      <c r="L418" s="23">
        <v>37.161099999999998</v>
      </c>
      <c r="M418" s="23">
        <v>-100.7619</v>
      </c>
    </row>
    <row r="419" spans="1:13" s="14" customFormat="1" x14ac:dyDescent="0.25">
      <c r="A419" s="15" t="s">
        <v>643</v>
      </c>
      <c r="B419" s="15" t="s">
        <v>94</v>
      </c>
      <c r="C419" s="19">
        <v>50072.991000000002</v>
      </c>
      <c r="D419" s="19">
        <v>185164.71</v>
      </c>
      <c r="E419" s="19">
        <v>135091.71900000001</v>
      </c>
      <c r="F419" s="20">
        <v>2.69789594</v>
      </c>
      <c r="G419" s="21">
        <v>5.6360000000000001</v>
      </c>
      <c r="H419" s="21">
        <v>19.834</v>
      </c>
      <c r="I419" s="21">
        <v>14.198</v>
      </c>
      <c r="J419" s="20">
        <v>2.51916253</v>
      </c>
      <c r="K419" s="20" t="s">
        <v>307</v>
      </c>
      <c r="L419" s="23">
        <v>39.612499999999997</v>
      </c>
      <c r="M419" s="23">
        <v>-97.277799999999999</v>
      </c>
    </row>
    <row r="420" spans="1:13" s="14" customFormat="1" x14ac:dyDescent="0.25">
      <c r="A420" s="15" t="s">
        <v>644</v>
      </c>
      <c r="B420" s="15" t="s">
        <v>94</v>
      </c>
      <c r="C420" s="19">
        <v>2796.0929999999998</v>
      </c>
      <c r="D420" s="19">
        <v>2564.9450000000002</v>
      </c>
      <c r="E420" s="19">
        <v>-231.148</v>
      </c>
      <c r="F420" s="20">
        <v>-8.2668199999999997E-2</v>
      </c>
      <c r="G420" s="21">
        <v>0.216</v>
      </c>
      <c r="H420" s="21">
        <v>0.188</v>
      </c>
      <c r="I420" s="21">
        <v>-2.8000000000000001E-2</v>
      </c>
      <c r="J420" s="20">
        <v>-0.12962960000000001</v>
      </c>
      <c r="K420" s="20" t="s">
        <v>307</v>
      </c>
      <c r="L420" s="23">
        <v>37.0456</v>
      </c>
      <c r="M420" s="23">
        <v>-95.607600000000005</v>
      </c>
    </row>
    <row r="421" spans="1:13" s="14" customFormat="1" x14ac:dyDescent="0.25">
      <c r="A421" s="15" t="s">
        <v>645</v>
      </c>
      <c r="B421" s="15" t="s">
        <v>94</v>
      </c>
      <c r="C421" s="19">
        <v>33189</v>
      </c>
      <c r="D421" s="19">
        <v>19751.8</v>
      </c>
      <c r="E421" s="19">
        <v>-13437.2</v>
      </c>
      <c r="F421" s="20">
        <v>-0.40486909999999998</v>
      </c>
      <c r="G421" s="21">
        <v>4.6500000000000004</v>
      </c>
      <c r="H421" s="21">
        <v>2.7669999999999999</v>
      </c>
      <c r="I421" s="21">
        <v>-1.883</v>
      </c>
      <c r="J421" s="20">
        <v>-0.40494619999999998</v>
      </c>
      <c r="K421" s="20" t="s">
        <v>307</v>
      </c>
      <c r="L421" s="23">
        <v>37.2376</v>
      </c>
      <c r="M421" s="23">
        <v>-96.9619</v>
      </c>
    </row>
    <row r="422" spans="1:13" s="14" customFormat="1" x14ac:dyDescent="0.25">
      <c r="A422" s="15" t="s">
        <v>646</v>
      </c>
      <c r="B422" s="15" t="s">
        <v>94</v>
      </c>
      <c r="C422" s="19">
        <v>2493016.6</v>
      </c>
      <c r="D422" s="19">
        <v>1476929.67</v>
      </c>
      <c r="E422" s="19">
        <v>-1016086.9</v>
      </c>
      <c r="F422" s="20">
        <v>-0.40757330000000003</v>
      </c>
      <c r="G422" s="21">
        <v>67.850999999999999</v>
      </c>
      <c r="H422" s="21">
        <v>35.481999999999999</v>
      </c>
      <c r="I422" s="21">
        <v>-32.369</v>
      </c>
      <c r="J422" s="20">
        <v>-0.47705999999999998</v>
      </c>
      <c r="K422" s="20" t="s">
        <v>307</v>
      </c>
      <c r="L422" s="23">
        <v>38.446399999999997</v>
      </c>
      <c r="M422" s="23">
        <v>-96.065100000000001</v>
      </c>
    </row>
    <row r="423" spans="1:13" s="14" customFormat="1" x14ac:dyDescent="0.25">
      <c r="A423" s="15" t="s">
        <v>647</v>
      </c>
      <c r="B423" s="15" t="s">
        <v>94</v>
      </c>
      <c r="C423" s="19">
        <v>34321.449999999997</v>
      </c>
      <c r="D423" s="19">
        <v>15957.547</v>
      </c>
      <c r="E423" s="19">
        <v>-18363.902999999998</v>
      </c>
      <c r="F423" s="20">
        <v>-0.53505619999999998</v>
      </c>
      <c r="G423" s="21">
        <v>2.431</v>
      </c>
      <c r="H423" s="21">
        <v>1.0740000000000001</v>
      </c>
      <c r="I423" s="21">
        <v>-1.357</v>
      </c>
      <c r="J423" s="20">
        <v>-0.55820650000000005</v>
      </c>
      <c r="K423" s="20" t="s">
        <v>307</v>
      </c>
      <c r="L423" s="23">
        <v>37.732799999999997</v>
      </c>
      <c r="M423" s="23">
        <v>-99.949700000000007</v>
      </c>
    </row>
    <row r="424" spans="1:13" s="14" customFormat="1" x14ac:dyDescent="0.25">
      <c r="A424" s="15" t="s">
        <v>648</v>
      </c>
      <c r="B424" s="15" t="s">
        <v>94</v>
      </c>
      <c r="C424" s="19">
        <v>114786.393</v>
      </c>
      <c r="D424" s="19">
        <v>98312.645000000004</v>
      </c>
      <c r="E424" s="19">
        <v>-16473.748</v>
      </c>
      <c r="F424" s="20">
        <v>-0.14351659999999999</v>
      </c>
      <c r="G424" s="21">
        <v>13.214</v>
      </c>
      <c r="H424" s="21">
        <v>10.121</v>
      </c>
      <c r="I424" s="21">
        <v>-3.093</v>
      </c>
      <c r="J424" s="20">
        <v>-0.2340699</v>
      </c>
      <c r="K424" s="20" t="s">
        <v>307</v>
      </c>
      <c r="L424" s="23">
        <v>37.970300000000002</v>
      </c>
      <c r="M424" s="23">
        <v>-100.8956</v>
      </c>
    </row>
    <row r="425" spans="1:13" s="14" customFormat="1" x14ac:dyDescent="0.25">
      <c r="A425" s="15" t="s">
        <v>649</v>
      </c>
      <c r="B425" s="15" t="s">
        <v>94</v>
      </c>
      <c r="C425" s="19">
        <v>988361.75699999998</v>
      </c>
      <c r="D425" s="19">
        <v>1124233.23</v>
      </c>
      <c r="E425" s="19">
        <v>135871.47500000001</v>
      </c>
      <c r="F425" s="20">
        <v>0.13747140099999999</v>
      </c>
      <c r="G425" s="21">
        <v>20.024000000000001</v>
      </c>
      <c r="H425" s="21">
        <v>17.675999999999998</v>
      </c>
      <c r="I425" s="21">
        <v>-2.3479999999999999</v>
      </c>
      <c r="J425" s="20">
        <v>-0.1172593</v>
      </c>
      <c r="K425" s="20" t="s">
        <v>307</v>
      </c>
      <c r="L425" s="23">
        <v>37.790300000000002</v>
      </c>
      <c r="M425" s="23">
        <v>-97.521699999999996</v>
      </c>
    </row>
    <row r="426" spans="1:13" s="14" customFormat="1" x14ac:dyDescent="0.25">
      <c r="A426" s="15" t="s">
        <v>650</v>
      </c>
      <c r="B426" s="15" t="s">
        <v>94</v>
      </c>
      <c r="C426" s="19">
        <v>17623.414000000001</v>
      </c>
      <c r="D426" s="19">
        <v>9564.2999999999993</v>
      </c>
      <c r="E426" s="19">
        <v>-8059.1139999999996</v>
      </c>
      <c r="F426" s="20">
        <v>-0.45729579999999997</v>
      </c>
      <c r="G426" s="21">
        <v>1.1200000000000001</v>
      </c>
      <c r="H426" s="21">
        <v>0.85099999999999998</v>
      </c>
      <c r="I426" s="21">
        <v>-0.26900000000000002</v>
      </c>
      <c r="J426" s="20">
        <v>-0.24017859999999999</v>
      </c>
      <c r="K426" s="20" t="s">
        <v>307</v>
      </c>
      <c r="L426" s="23">
        <v>38.409999999999997</v>
      </c>
      <c r="M426" s="23">
        <v>-98.868899999999996</v>
      </c>
    </row>
    <row r="427" spans="1:13" s="14" customFormat="1" x14ac:dyDescent="0.25">
      <c r="A427" s="15" t="s">
        <v>93</v>
      </c>
      <c r="B427" s="15" t="s">
        <v>94</v>
      </c>
      <c r="C427" s="19">
        <v>7947945.54</v>
      </c>
      <c r="D427" s="19">
        <v>9184054.1300000008</v>
      </c>
      <c r="E427" s="19">
        <v>1236108.5900000001</v>
      </c>
      <c r="F427" s="20">
        <v>0.15552554800000001</v>
      </c>
      <c r="G427" s="21">
        <v>744.56600000000003</v>
      </c>
      <c r="H427" s="21">
        <v>865.59400000000005</v>
      </c>
      <c r="I427" s="21">
        <v>121.02800000000001</v>
      </c>
      <c r="J427" s="20">
        <v>0.16254838399999999</v>
      </c>
      <c r="K427" s="20" t="s">
        <v>305</v>
      </c>
      <c r="L427" s="23">
        <v>37.930599999999998</v>
      </c>
      <c r="M427" s="23">
        <v>-100.9725</v>
      </c>
    </row>
    <row r="428" spans="1:13" s="14" customFormat="1" x14ac:dyDescent="0.25">
      <c r="A428" s="15" t="s">
        <v>651</v>
      </c>
      <c r="B428" s="15" t="s">
        <v>94</v>
      </c>
      <c r="C428" s="19">
        <v>39791.1</v>
      </c>
      <c r="D428" s="19">
        <v>99781.1</v>
      </c>
      <c r="E428" s="19">
        <v>59990</v>
      </c>
      <c r="F428" s="20">
        <v>1.5076235600000001</v>
      </c>
      <c r="G428" s="21">
        <v>13.928000000000001</v>
      </c>
      <c r="H428" s="21">
        <v>47.39</v>
      </c>
      <c r="I428" s="21">
        <v>33.462000000000003</v>
      </c>
      <c r="J428" s="20">
        <v>2.4024985600000002</v>
      </c>
      <c r="K428" s="20" t="s">
        <v>307</v>
      </c>
      <c r="L428" s="23">
        <v>38.090600000000002</v>
      </c>
      <c r="M428" s="23">
        <v>-97.874700000000004</v>
      </c>
    </row>
    <row r="429" spans="1:13" s="14" customFormat="1" x14ac:dyDescent="0.25">
      <c r="A429" s="15" t="s">
        <v>95</v>
      </c>
      <c r="B429" s="15" t="s">
        <v>94</v>
      </c>
      <c r="C429" s="19">
        <v>41638517.799999997</v>
      </c>
      <c r="D429" s="19">
        <v>48122952.899999999</v>
      </c>
      <c r="E429" s="19">
        <v>6484435.1100000003</v>
      </c>
      <c r="F429" s="20">
        <v>0.155731651</v>
      </c>
      <c r="G429" s="21">
        <v>1936.106</v>
      </c>
      <c r="H429" s="21">
        <v>2123.7750000000001</v>
      </c>
      <c r="I429" s="21">
        <v>187.66900000000001</v>
      </c>
      <c r="J429" s="20">
        <v>9.6931160000000002E-2</v>
      </c>
      <c r="K429" s="20" t="s">
        <v>305</v>
      </c>
      <c r="L429" s="23">
        <v>39.282499999999999</v>
      </c>
      <c r="M429" s="23">
        <v>-96.115300000000005</v>
      </c>
    </row>
    <row r="430" spans="1:13" s="14" customFormat="1" x14ac:dyDescent="0.25">
      <c r="A430" s="15" t="s">
        <v>96</v>
      </c>
      <c r="B430" s="15" t="s">
        <v>94</v>
      </c>
      <c r="C430" s="19">
        <v>35066921.899999999</v>
      </c>
      <c r="D430" s="19">
        <v>30389862</v>
      </c>
      <c r="E430" s="19">
        <v>-4677059.9000000004</v>
      </c>
      <c r="F430" s="20">
        <v>-0.1333753</v>
      </c>
      <c r="G430" s="21">
        <v>1372.9390000000001</v>
      </c>
      <c r="H430" s="21">
        <v>1370.2439999999999</v>
      </c>
      <c r="I430" s="21">
        <v>-2.6949999999999998</v>
      </c>
      <c r="J430" s="20">
        <v>-1.9629000000000001E-3</v>
      </c>
      <c r="K430" s="20" t="s">
        <v>305</v>
      </c>
      <c r="L430" s="23">
        <v>38.347200000000001</v>
      </c>
      <c r="M430" s="23">
        <v>-94.638900000000007</v>
      </c>
    </row>
    <row r="431" spans="1:13" s="14" customFormat="1" x14ac:dyDescent="0.25">
      <c r="A431" s="15" t="s">
        <v>97</v>
      </c>
      <c r="B431" s="15" t="s">
        <v>94</v>
      </c>
      <c r="C431" s="19">
        <v>10022591.199999999</v>
      </c>
      <c r="D431" s="19">
        <v>11255933.1</v>
      </c>
      <c r="E431" s="19">
        <v>1233341.8600000001</v>
      </c>
      <c r="F431" s="20">
        <v>0.123056187</v>
      </c>
      <c r="G431" s="21">
        <v>628.78800000000001</v>
      </c>
      <c r="H431" s="21">
        <v>721.29499999999996</v>
      </c>
      <c r="I431" s="21">
        <v>92.507000000000005</v>
      </c>
      <c r="J431" s="20">
        <v>0.14711953799999999</v>
      </c>
      <c r="K431" s="20" t="s">
        <v>305</v>
      </c>
      <c r="L431" s="23">
        <v>39.007199999999997</v>
      </c>
      <c r="M431" s="23">
        <v>-95.269199999999998</v>
      </c>
    </row>
    <row r="432" spans="1:13" s="14" customFormat="1" x14ac:dyDescent="0.25">
      <c r="A432" s="15" t="s">
        <v>652</v>
      </c>
      <c r="B432" s="15" t="s">
        <v>94</v>
      </c>
      <c r="C432" s="19">
        <v>110269.9</v>
      </c>
      <c r="D432" s="19">
        <v>158570.79999999999</v>
      </c>
      <c r="E432" s="19">
        <v>48300.9</v>
      </c>
      <c r="F432" s="20">
        <v>0.43802433800000001</v>
      </c>
      <c r="G432" s="21">
        <v>44.48</v>
      </c>
      <c r="H432" s="21">
        <v>43.734999999999999</v>
      </c>
      <c r="I432" s="21">
        <v>-0.745</v>
      </c>
      <c r="J432" s="20">
        <v>-1.6749099999999999E-2</v>
      </c>
      <c r="K432" s="20" t="s">
        <v>307</v>
      </c>
      <c r="L432" s="23">
        <v>38.3461</v>
      </c>
      <c r="M432" s="23">
        <v>-97.676100000000005</v>
      </c>
    </row>
    <row r="433" spans="1:13" s="14" customFormat="1" x14ac:dyDescent="0.25">
      <c r="A433" s="15" t="s">
        <v>653</v>
      </c>
      <c r="B433" s="15" t="s">
        <v>94</v>
      </c>
      <c r="C433" s="19">
        <v>80485.085999999996</v>
      </c>
      <c r="D433" s="19">
        <v>101297.39599999999</v>
      </c>
      <c r="E433" s="19">
        <v>20812.310000000001</v>
      </c>
      <c r="F433" s="20">
        <v>0.25858592000000002</v>
      </c>
      <c r="G433" s="21">
        <v>6.8689999999999998</v>
      </c>
      <c r="H433" s="21">
        <v>8.3539999999999992</v>
      </c>
      <c r="I433" s="21">
        <v>1.4850000000000001</v>
      </c>
      <c r="J433" s="20">
        <v>0.216188674</v>
      </c>
      <c r="K433" s="20" t="s">
        <v>307</v>
      </c>
      <c r="L433" s="23">
        <v>38.386400000000002</v>
      </c>
      <c r="M433" s="23">
        <v>-97.61</v>
      </c>
    </row>
    <row r="434" spans="1:13" s="14" customFormat="1" x14ac:dyDescent="0.25">
      <c r="A434" s="15" t="s">
        <v>98</v>
      </c>
      <c r="B434" s="15" t="s">
        <v>94</v>
      </c>
      <c r="C434" s="19">
        <v>6635673.3899999997</v>
      </c>
      <c r="D434" s="19">
        <v>8319197.79</v>
      </c>
      <c r="E434" s="19">
        <v>1683524.41</v>
      </c>
      <c r="F434" s="20">
        <v>0.25370814899999999</v>
      </c>
      <c r="G434" s="21">
        <v>675.94200000000001</v>
      </c>
      <c r="H434" s="21">
        <v>858.625</v>
      </c>
      <c r="I434" s="21">
        <v>182.68299999999999</v>
      </c>
      <c r="J434" s="20">
        <v>0.27026431299999998</v>
      </c>
      <c r="K434" s="20" t="s">
        <v>305</v>
      </c>
      <c r="L434" s="23">
        <v>39.171399999999998</v>
      </c>
      <c r="M434" s="23">
        <v>-94.695800000000006</v>
      </c>
    </row>
    <row r="435" spans="1:13" s="14" customFormat="1" x14ac:dyDescent="0.25">
      <c r="A435" s="15" t="s">
        <v>654</v>
      </c>
      <c r="B435" s="15" t="s">
        <v>94</v>
      </c>
      <c r="C435" s="19">
        <v>121623.10799999999</v>
      </c>
      <c r="D435" s="19">
        <v>191017.337</v>
      </c>
      <c r="E435" s="19">
        <v>69394.229000000007</v>
      </c>
      <c r="F435" s="20">
        <v>0.57056779899999999</v>
      </c>
      <c r="G435" s="21">
        <v>1.456</v>
      </c>
      <c r="H435" s="21">
        <v>2.2799999999999998</v>
      </c>
      <c r="I435" s="21">
        <v>0.82399999999999995</v>
      </c>
      <c r="J435" s="20">
        <v>0.56593406599999996</v>
      </c>
      <c r="K435" s="20" t="s">
        <v>307</v>
      </c>
      <c r="L435" s="23">
        <v>38.532499999999999</v>
      </c>
      <c r="M435" s="23">
        <v>-94.904200000000003</v>
      </c>
    </row>
    <row r="436" spans="1:13" s="14" customFormat="1" x14ac:dyDescent="0.25">
      <c r="A436" s="15" t="s">
        <v>655</v>
      </c>
      <c r="B436" s="15" t="s">
        <v>94</v>
      </c>
      <c r="C436" s="19">
        <v>75666.2</v>
      </c>
      <c r="D436" s="19">
        <v>19276.3</v>
      </c>
      <c r="E436" s="19">
        <v>-56389.9</v>
      </c>
      <c r="F436" s="20">
        <v>-0.74524559999999995</v>
      </c>
      <c r="G436" s="21">
        <v>45.4</v>
      </c>
      <c r="H436" s="21">
        <v>11.566000000000001</v>
      </c>
      <c r="I436" s="21">
        <v>-33.834000000000003</v>
      </c>
      <c r="J436" s="20">
        <v>-0.74524230000000002</v>
      </c>
      <c r="K436" s="20" t="s">
        <v>307</v>
      </c>
      <c r="L436" s="23">
        <v>39.148600000000002</v>
      </c>
      <c r="M436" s="23">
        <v>-94.640500000000003</v>
      </c>
    </row>
    <row r="437" spans="1:13" s="14" customFormat="1" x14ac:dyDescent="0.25">
      <c r="A437" s="15" t="s">
        <v>656</v>
      </c>
      <c r="B437" s="15" t="s">
        <v>94</v>
      </c>
      <c r="C437" s="19">
        <v>3639529.07</v>
      </c>
      <c r="D437" s="19">
        <v>3910284.35</v>
      </c>
      <c r="E437" s="19">
        <v>270755.28499999997</v>
      </c>
      <c r="F437" s="20">
        <v>7.4392945000000002E-2</v>
      </c>
      <c r="G437" s="21">
        <v>48.75</v>
      </c>
      <c r="H437" s="21">
        <v>50.53</v>
      </c>
      <c r="I437" s="21">
        <v>1.78</v>
      </c>
      <c r="J437" s="20">
        <v>3.6512821000000001E-2</v>
      </c>
      <c r="K437" s="20" t="s">
        <v>307</v>
      </c>
      <c r="L437" s="23">
        <v>37.071899999999999</v>
      </c>
      <c r="M437" s="23">
        <v>-94.698599999999999</v>
      </c>
    </row>
    <row r="438" spans="1:13" s="14" customFormat="1" x14ac:dyDescent="0.25">
      <c r="A438" s="15" t="s">
        <v>657</v>
      </c>
      <c r="B438" s="15" t="s">
        <v>94</v>
      </c>
      <c r="C438" s="19">
        <v>552496.55900000001</v>
      </c>
      <c r="D438" s="19">
        <v>464977.10800000001</v>
      </c>
      <c r="E438" s="19">
        <v>-87519.451000000001</v>
      </c>
      <c r="F438" s="20">
        <v>-0.1584072</v>
      </c>
      <c r="G438" s="21">
        <v>7.0540000000000003</v>
      </c>
      <c r="H438" s="21">
        <v>7.0279999999999996</v>
      </c>
      <c r="I438" s="21">
        <v>-2.5999999999999999E-2</v>
      </c>
      <c r="J438" s="20">
        <v>-3.6859000000000002E-3</v>
      </c>
      <c r="K438" s="20" t="s">
        <v>307</v>
      </c>
      <c r="L438" s="23">
        <v>38.787799999999997</v>
      </c>
      <c r="M438" s="23">
        <v>-94.984999999999999</v>
      </c>
    </row>
    <row r="439" spans="1:13" s="14" customFormat="1" x14ac:dyDescent="0.25">
      <c r="A439" s="15" t="s">
        <v>658</v>
      </c>
      <c r="B439" s="15" t="s">
        <v>100</v>
      </c>
      <c r="C439" s="19">
        <v>6202378.5300000003</v>
      </c>
      <c r="D439" s="19">
        <v>3141603.88</v>
      </c>
      <c r="E439" s="19">
        <v>-3060774.6</v>
      </c>
      <c r="F439" s="20">
        <v>-0.49348399999999998</v>
      </c>
      <c r="G439" s="21">
        <v>518.548</v>
      </c>
      <c r="H439" s="21">
        <v>235.12200000000001</v>
      </c>
      <c r="I439" s="21">
        <v>-283.42599999999999</v>
      </c>
      <c r="J439" s="20">
        <v>-0.54657619999999996</v>
      </c>
      <c r="K439" s="20" t="s">
        <v>307</v>
      </c>
      <c r="L439" s="23">
        <v>38.170699999999997</v>
      </c>
      <c r="M439" s="23">
        <v>-82.617599999999996</v>
      </c>
    </row>
    <row r="440" spans="1:13" s="14" customFormat="1" x14ac:dyDescent="0.25">
      <c r="A440" s="15" t="s">
        <v>659</v>
      </c>
      <c r="B440" s="15" t="s">
        <v>100</v>
      </c>
      <c r="C440" s="19">
        <v>564420.897</v>
      </c>
      <c r="D440" s="19">
        <v>1418227.18</v>
      </c>
      <c r="E440" s="19">
        <v>853806.28500000003</v>
      </c>
      <c r="F440" s="20">
        <v>1.51271204</v>
      </c>
      <c r="G440" s="21">
        <v>15.744999999999999</v>
      </c>
      <c r="H440" s="21">
        <v>48.039000000000001</v>
      </c>
      <c r="I440" s="21">
        <v>32.293999999999997</v>
      </c>
      <c r="J440" s="20">
        <v>2.0510638299999999</v>
      </c>
      <c r="K440" s="20" t="s">
        <v>307</v>
      </c>
      <c r="L440" s="23">
        <v>38.3902</v>
      </c>
      <c r="M440" s="23">
        <v>-85.413300000000007</v>
      </c>
    </row>
    <row r="441" spans="1:13" s="14" customFormat="1" x14ac:dyDescent="0.25">
      <c r="A441" s="15" t="s">
        <v>660</v>
      </c>
      <c r="B441" s="15" t="s">
        <v>100</v>
      </c>
      <c r="C441" s="19">
        <v>15755977.1</v>
      </c>
      <c r="D441" s="19">
        <v>13309942.9</v>
      </c>
      <c r="E441" s="19">
        <v>-2446034.2000000002</v>
      </c>
      <c r="F441" s="20">
        <v>-0.15524479999999999</v>
      </c>
      <c r="G441" s="21">
        <v>198.93600000000001</v>
      </c>
      <c r="H441" s="21">
        <v>181.58699999999999</v>
      </c>
      <c r="I441" s="21">
        <v>-17.349</v>
      </c>
      <c r="J441" s="20">
        <v>-8.7208999999999995E-2</v>
      </c>
      <c r="K441" s="20" t="s">
        <v>307</v>
      </c>
      <c r="L441" s="23">
        <v>38.1828</v>
      </c>
      <c r="M441" s="23">
        <v>-85.889399999999995</v>
      </c>
    </row>
    <row r="442" spans="1:13" s="14" customFormat="1" x14ac:dyDescent="0.25">
      <c r="A442" s="15" t="s">
        <v>99</v>
      </c>
      <c r="B442" s="15" t="s">
        <v>100</v>
      </c>
      <c r="C442" s="19">
        <v>12260433.6</v>
      </c>
      <c r="D442" s="19">
        <v>15121573.699999999</v>
      </c>
      <c r="E442" s="19">
        <v>2861140.1</v>
      </c>
      <c r="F442" s="20">
        <v>0.23336369600000001</v>
      </c>
      <c r="G442" s="21">
        <v>580.46100000000001</v>
      </c>
      <c r="H442" s="21">
        <v>608.67499999999995</v>
      </c>
      <c r="I442" s="21">
        <v>28.213999999999999</v>
      </c>
      <c r="J442" s="20">
        <v>4.8606193999999998E-2</v>
      </c>
      <c r="K442" s="20" t="s">
        <v>305</v>
      </c>
      <c r="L442" s="23">
        <v>37.4497</v>
      </c>
      <c r="M442" s="23">
        <v>-87.080299999999994</v>
      </c>
    </row>
    <row r="443" spans="1:13" s="14" customFormat="1" x14ac:dyDescent="0.25">
      <c r="A443" s="15" t="s">
        <v>101</v>
      </c>
      <c r="B443" s="15" t="s">
        <v>100</v>
      </c>
      <c r="C443" s="19">
        <v>8365451.0300000003</v>
      </c>
      <c r="D443" s="19">
        <v>6102113.2800000003</v>
      </c>
      <c r="E443" s="19">
        <v>-2263337.7999999998</v>
      </c>
      <c r="F443" s="20">
        <v>-0.27055780000000001</v>
      </c>
      <c r="G443" s="21">
        <v>197.31399999999999</v>
      </c>
      <c r="H443" s="21">
        <v>146.96199999999999</v>
      </c>
      <c r="I443" s="21">
        <v>-50.351999999999997</v>
      </c>
      <c r="J443" s="20">
        <v>-0.2551872</v>
      </c>
      <c r="K443" s="20" t="s">
        <v>305</v>
      </c>
      <c r="L443" s="23">
        <v>37.788899999999998</v>
      </c>
      <c r="M443" s="23">
        <v>-84.713899999999995</v>
      </c>
    </row>
    <row r="444" spans="1:13" s="14" customFormat="1" x14ac:dyDescent="0.25">
      <c r="A444" s="15" t="s">
        <v>102</v>
      </c>
      <c r="B444" s="15" t="s">
        <v>100</v>
      </c>
      <c r="C444" s="19">
        <v>14229793.800000001</v>
      </c>
      <c r="D444" s="19">
        <v>14943267.1</v>
      </c>
      <c r="E444" s="19">
        <v>713473.326</v>
      </c>
      <c r="F444" s="20">
        <v>5.0139400000000001E-2</v>
      </c>
      <c r="G444" s="21">
        <v>672.50699999999995</v>
      </c>
      <c r="H444" s="21">
        <v>728.23400000000004</v>
      </c>
      <c r="I444" s="21">
        <v>55.726999999999997</v>
      </c>
      <c r="J444" s="20">
        <v>8.2864565000000001E-2</v>
      </c>
      <c r="K444" s="20" t="s">
        <v>305</v>
      </c>
      <c r="L444" s="23">
        <v>38.903100000000002</v>
      </c>
      <c r="M444" s="23">
        <v>-84.851100000000002</v>
      </c>
    </row>
    <row r="445" spans="1:13" s="14" customFormat="1" x14ac:dyDescent="0.25">
      <c r="A445" s="15" t="s">
        <v>103</v>
      </c>
      <c r="B445" s="15" t="s">
        <v>100</v>
      </c>
      <c r="C445" s="19">
        <v>1337782.4099999999</v>
      </c>
      <c r="D445" s="19"/>
      <c r="E445" s="19"/>
      <c r="F445" s="20"/>
      <c r="G445" s="21">
        <v>175.703</v>
      </c>
      <c r="H445" s="21"/>
      <c r="I445" s="21"/>
      <c r="J445" s="20"/>
      <c r="K445" s="20" t="s">
        <v>305</v>
      </c>
      <c r="L445" s="23">
        <v>37.7958</v>
      </c>
      <c r="M445" s="23">
        <v>-87.059700000000007</v>
      </c>
    </row>
    <row r="446" spans="1:13" s="14" customFormat="1" x14ac:dyDescent="0.25">
      <c r="A446" s="15" t="s">
        <v>104</v>
      </c>
      <c r="B446" s="15" t="s">
        <v>100</v>
      </c>
      <c r="C446" s="19">
        <v>47769995.899999999</v>
      </c>
      <c r="D446" s="19">
        <v>52292193</v>
      </c>
      <c r="E446" s="19">
        <v>4522197.13</v>
      </c>
      <c r="F446" s="20">
        <v>9.4666055999999998E-2</v>
      </c>
      <c r="G446" s="21">
        <v>1979.818</v>
      </c>
      <c r="H446" s="21">
        <v>3085.4879999999998</v>
      </c>
      <c r="I446" s="21">
        <v>1105.67</v>
      </c>
      <c r="J446" s="20">
        <v>0.55847052600000002</v>
      </c>
      <c r="K446" s="20" t="s">
        <v>305</v>
      </c>
      <c r="L446" s="23">
        <v>38.749699999999997</v>
      </c>
      <c r="M446" s="23">
        <v>-85.034999999999997</v>
      </c>
    </row>
    <row r="447" spans="1:13" s="14" customFormat="1" x14ac:dyDescent="0.25">
      <c r="A447" s="15" t="s">
        <v>105</v>
      </c>
      <c r="B447" s="15" t="s">
        <v>100</v>
      </c>
      <c r="C447" s="19">
        <v>36640975.799999997</v>
      </c>
      <c r="D447" s="19">
        <v>39817307.799999997</v>
      </c>
      <c r="E447" s="19">
        <v>3176332.02</v>
      </c>
      <c r="F447" s="20">
        <v>8.6687976E-2</v>
      </c>
      <c r="G447" s="21">
        <v>1432.5820000000001</v>
      </c>
      <c r="H447" s="21">
        <v>1521.953</v>
      </c>
      <c r="I447" s="21">
        <v>89.370999999999995</v>
      </c>
      <c r="J447" s="20">
        <v>6.2384561999999998E-2</v>
      </c>
      <c r="K447" s="20" t="s">
        <v>305</v>
      </c>
      <c r="L447" s="23">
        <v>38.700000000000003</v>
      </c>
      <c r="M447" s="23">
        <v>-83.817499999999995</v>
      </c>
    </row>
    <row r="448" spans="1:13" s="14" customFormat="1" x14ac:dyDescent="0.25">
      <c r="A448" s="15" t="s">
        <v>106</v>
      </c>
      <c r="B448" s="15" t="s">
        <v>100</v>
      </c>
      <c r="C448" s="19">
        <v>1401451.94</v>
      </c>
      <c r="D448" s="19">
        <v>3288713.26</v>
      </c>
      <c r="E448" s="19">
        <v>1887261.32</v>
      </c>
      <c r="F448" s="20">
        <v>1.3466471900000001</v>
      </c>
      <c r="G448" s="21">
        <v>95.438000000000002</v>
      </c>
      <c r="H448" s="21">
        <v>207.506</v>
      </c>
      <c r="I448" s="21">
        <v>112.068</v>
      </c>
      <c r="J448" s="20">
        <v>1.1742492499999999</v>
      </c>
      <c r="K448" s="20" t="s">
        <v>305</v>
      </c>
      <c r="L448" s="23">
        <v>37</v>
      </c>
      <c r="M448" s="23">
        <v>-84.591700000000003</v>
      </c>
    </row>
    <row r="449" spans="1:13" s="14" customFormat="1" x14ac:dyDescent="0.25">
      <c r="A449" s="15" t="s">
        <v>661</v>
      </c>
      <c r="B449" s="15" t="s">
        <v>100</v>
      </c>
      <c r="C449" s="19">
        <v>276182.17499999999</v>
      </c>
      <c r="D449" s="19">
        <v>205339.598</v>
      </c>
      <c r="E449" s="19">
        <v>-70842.577000000005</v>
      </c>
      <c r="F449" s="20">
        <v>-0.25650669999999998</v>
      </c>
      <c r="G449" s="21">
        <v>4.8730000000000002</v>
      </c>
      <c r="H449" s="21">
        <v>3.25</v>
      </c>
      <c r="I449" s="21">
        <v>-1.623</v>
      </c>
      <c r="J449" s="20">
        <v>-0.33305970000000001</v>
      </c>
      <c r="K449" s="20" t="s">
        <v>307</v>
      </c>
      <c r="L449" s="23">
        <v>37.028599999999997</v>
      </c>
      <c r="M449" s="23">
        <v>-88.395799999999994</v>
      </c>
    </row>
    <row r="450" spans="1:13" s="14" customFormat="1" x14ac:dyDescent="0.25">
      <c r="A450" s="15" t="s">
        <v>107</v>
      </c>
      <c r="B450" s="15" t="s">
        <v>100</v>
      </c>
      <c r="C450" s="19">
        <v>26673848.100000001</v>
      </c>
      <c r="D450" s="19">
        <v>33187930.600000001</v>
      </c>
      <c r="E450" s="19">
        <v>6514082.5300000003</v>
      </c>
      <c r="F450" s="20">
        <v>0.24421232700000001</v>
      </c>
      <c r="G450" s="21">
        <v>1447.3610000000001</v>
      </c>
      <c r="H450" s="21">
        <v>1745.462</v>
      </c>
      <c r="I450" s="21">
        <v>298.101</v>
      </c>
      <c r="J450" s="20">
        <v>0.205961747</v>
      </c>
      <c r="K450" s="20" t="s">
        <v>305</v>
      </c>
      <c r="L450" s="23">
        <v>38.053100000000001</v>
      </c>
      <c r="M450" s="23">
        <v>-85.91</v>
      </c>
    </row>
    <row r="451" spans="1:13" s="14" customFormat="1" x14ac:dyDescent="0.25">
      <c r="A451" s="15" t="s">
        <v>662</v>
      </c>
      <c r="B451" s="15" t="s">
        <v>100</v>
      </c>
      <c r="C451" s="19">
        <v>199673.15700000001</v>
      </c>
      <c r="D451" s="19">
        <v>229480.709</v>
      </c>
      <c r="E451" s="19">
        <v>29807.552</v>
      </c>
      <c r="F451" s="20">
        <v>0.14928171800000001</v>
      </c>
      <c r="G451" s="21">
        <v>9.8439999999999994</v>
      </c>
      <c r="H451" s="21">
        <v>12.787000000000001</v>
      </c>
      <c r="I451" s="21">
        <v>2.9430000000000001</v>
      </c>
      <c r="J451" s="20">
        <v>0.29896383599999998</v>
      </c>
      <c r="K451" s="20" t="s">
        <v>307</v>
      </c>
      <c r="L451" s="23">
        <v>38.214700000000001</v>
      </c>
      <c r="M451" s="23">
        <v>-85.845299999999995</v>
      </c>
    </row>
    <row r="452" spans="1:13" s="14" customFormat="1" x14ac:dyDescent="0.25">
      <c r="A452" s="15" t="s">
        <v>663</v>
      </c>
      <c r="B452" s="15" t="s">
        <v>100</v>
      </c>
      <c r="C452" s="19">
        <v>186351.48300000001</v>
      </c>
      <c r="D452" s="19">
        <v>412994.15899999999</v>
      </c>
      <c r="E452" s="19">
        <v>226642.67600000001</v>
      </c>
      <c r="F452" s="20">
        <v>1.2162107499999999</v>
      </c>
      <c r="G452" s="21">
        <v>8.8789999999999996</v>
      </c>
      <c r="H452" s="21">
        <v>19.434999999999999</v>
      </c>
      <c r="I452" s="21">
        <v>10.555999999999999</v>
      </c>
      <c r="J452" s="20">
        <v>1.1888726199999999</v>
      </c>
      <c r="K452" s="20" t="s">
        <v>307</v>
      </c>
      <c r="L452" s="23">
        <v>37.033900000000003</v>
      </c>
      <c r="M452" s="23">
        <v>-88.616100000000003</v>
      </c>
    </row>
    <row r="453" spans="1:13" s="14" customFormat="1" x14ac:dyDescent="0.25">
      <c r="A453" s="15" t="s">
        <v>108</v>
      </c>
      <c r="B453" s="15" t="s">
        <v>100</v>
      </c>
      <c r="C453" s="19">
        <v>19615498.100000001</v>
      </c>
      <c r="D453" s="19">
        <v>20498134.800000001</v>
      </c>
      <c r="E453" s="19">
        <v>882636.63</v>
      </c>
      <c r="F453" s="20">
        <v>4.4996900999999999E-2</v>
      </c>
      <c r="G453" s="21">
        <v>291.44499999999999</v>
      </c>
      <c r="H453" s="21">
        <v>191.74100000000001</v>
      </c>
      <c r="I453" s="21">
        <v>-99.703999999999994</v>
      </c>
      <c r="J453" s="20">
        <v>-0.34210230000000003</v>
      </c>
      <c r="K453" s="20" t="s">
        <v>307</v>
      </c>
      <c r="L453" s="23">
        <v>37.260800000000003</v>
      </c>
      <c r="M453" s="23">
        <v>-86.978300000000004</v>
      </c>
    </row>
    <row r="454" spans="1:13" s="14" customFormat="1" x14ac:dyDescent="0.25">
      <c r="A454" s="15" t="s">
        <v>109</v>
      </c>
      <c r="B454" s="15" t="s">
        <v>100</v>
      </c>
      <c r="C454" s="19">
        <v>7712673.3300000001</v>
      </c>
      <c r="D454" s="19">
        <v>14956869.699999999</v>
      </c>
      <c r="E454" s="19">
        <v>7244196.3700000001</v>
      </c>
      <c r="F454" s="20">
        <v>0.93925880900000003</v>
      </c>
      <c r="G454" s="21">
        <v>889.98800000000006</v>
      </c>
      <c r="H454" s="21">
        <v>1342.5730000000001</v>
      </c>
      <c r="I454" s="21">
        <v>452.58499999999998</v>
      </c>
      <c r="J454" s="20">
        <v>0.50852932799999995</v>
      </c>
      <c r="K454" s="20" t="s">
        <v>305</v>
      </c>
      <c r="L454" s="23">
        <v>37.646700000000003</v>
      </c>
      <c r="M454" s="23">
        <v>-87.500600000000006</v>
      </c>
    </row>
    <row r="455" spans="1:13" s="14" customFormat="1" x14ac:dyDescent="0.25">
      <c r="A455" s="15" t="s">
        <v>664</v>
      </c>
      <c r="B455" s="15" t="s">
        <v>100</v>
      </c>
      <c r="C455" s="19">
        <v>4668208.13</v>
      </c>
      <c r="D455" s="19">
        <v>4609539.3600000003</v>
      </c>
      <c r="E455" s="19">
        <v>-58668.771000000001</v>
      </c>
      <c r="F455" s="20">
        <v>-1.2567699999999999E-2</v>
      </c>
      <c r="G455" s="21">
        <v>115.428</v>
      </c>
      <c r="H455" s="21">
        <v>110.242</v>
      </c>
      <c r="I455" s="21">
        <v>-5.1859999999999999</v>
      </c>
      <c r="J455" s="20">
        <v>-4.49284E-2</v>
      </c>
      <c r="K455" s="20" t="s">
        <v>307</v>
      </c>
      <c r="L455" s="23">
        <v>38.193300000000001</v>
      </c>
      <c r="M455" s="23">
        <v>-82.604200000000006</v>
      </c>
    </row>
    <row r="456" spans="1:13" s="14" customFormat="1" x14ac:dyDescent="0.25">
      <c r="A456" s="15" t="s">
        <v>665</v>
      </c>
      <c r="B456" s="15" t="s">
        <v>100</v>
      </c>
      <c r="C456" s="19">
        <v>27349.4</v>
      </c>
      <c r="D456" s="19">
        <v>48993.2</v>
      </c>
      <c r="E456" s="19">
        <v>21643.8</v>
      </c>
      <c r="F456" s="20">
        <v>0.79138116400000003</v>
      </c>
      <c r="G456" s="21">
        <v>9.5719999999999992</v>
      </c>
      <c r="H456" s="21">
        <v>17.149000000000001</v>
      </c>
      <c r="I456" s="21">
        <v>7.577</v>
      </c>
      <c r="J456" s="20">
        <v>0.79157960699999996</v>
      </c>
      <c r="K456" s="20" t="s">
        <v>307</v>
      </c>
      <c r="L456" s="23">
        <v>37.646700000000003</v>
      </c>
      <c r="M456" s="23">
        <v>-87.503299999999996</v>
      </c>
    </row>
    <row r="457" spans="1:13" s="14" customFormat="1" x14ac:dyDescent="0.25">
      <c r="A457" s="15" t="s">
        <v>110</v>
      </c>
      <c r="B457" s="15" t="s">
        <v>100</v>
      </c>
      <c r="C457" s="19">
        <v>27189312.800000001</v>
      </c>
      <c r="D457" s="19">
        <v>35473950.200000003</v>
      </c>
      <c r="E457" s="19">
        <v>8284637.4199999999</v>
      </c>
      <c r="F457" s="20">
        <v>0.30470197999999998</v>
      </c>
      <c r="G457" s="21">
        <v>2837.29</v>
      </c>
      <c r="H457" s="21">
        <v>3501.902</v>
      </c>
      <c r="I457" s="21">
        <v>664.61199999999997</v>
      </c>
      <c r="J457" s="20">
        <v>0.23424182900000001</v>
      </c>
      <c r="K457" s="20" t="s">
        <v>305</v>
      </c>
      <c r="L457" s="23">
        <v>37.151699999999998</v>
      </c>
      <c r="M457" s="23">
        <v>-88.775000000000006</v>
      </c>
    </row>
    <row r="458" spans="1:13" s="14" customFormat="1" x14ac:dyDescent="0.25">
      <c r="A458" s="15" t="s">
        <v>666</v>
      </c>
      <c r="B458" s="15" t="s">
        <v>100</v>
      </c>
      <c r="C458" s="19">
        <v>2394142.91</v>
      </c>
      <c r="D458" s="19">
        <v>3684004.65</v>
      </c>
      <c r="E458" s="19">
        <v>1289861.74</v>
      </c>
      <c r="F458" s="20">
        <v>0.53875720299999996</v>
      </c>
      <c r="G458" s="21">
        <v>34.366</v>
      </c>
      <c r="H458" s="21">
        <v>63.822000000000003</v>
      </c>
      <c r="I458" s="21">
        <v>29.456</v>
      </c>
      <c r="J458" s="20">
        <v>0.85712622900000002</v>
      </c>
      <c r="K458" s="20" t="s">
        <v>307</v>
      </c>
      <c r="L458" s="23">
        <v>37.882399999999997</v>
      </c>
      <c r="M458" s="23">
        <v>-84.102500000000006</v>
      </c>
    </row>
    <row r="459" spans="1:13" s="14" customFormat="1" x14ac:dyDescent="0.25">
      <c r="A459" s="15" t="s">
        <v>111</v>
      </c>
      <c r="B459" s="15" t="s">
        <v>100</v>
      </c>
      <c r="C459" s="19">
        <v>34937906.899999999</v>
      </c>
      <c r="D459" s="19">
        <v>38419327.100000001</v>
      </c>
      <c r="E459" s="19">
        <v>3481420.23</v>
      </c>
      <c r="F459" s="20">
        <v>9.9645929999999994E-2</v>
      </c>
      <c r="G459" s="21">
        <v>713.15300000000002</v>
      </c>
      <c r="H459" s="21">
        <v>799.49</v>
      </c>
      <c r="I459" s="21">
        <v>86.337000000000003</v>
      </c>
      <c r="J459" s="20">
        <v>0.12106378299999999</v>
      </c>
      <c r="K459" s="20" t="s">
        <v>305</v>
      </c>
      <c r="L459" s="23">
        <v>38.584699999999998</v>
      </c>
      <c r="M459" s="23">
        <v>-85.411699999999996</v>
      </c>
    </row>
    <row r="460" spans="1:13" s="14" customFormat="1" x14ac:dyDescent="0.25">
      <c r="A460" s="15" t="s">
        <v>667</v>
      </c>
      <c r="B460" s="15" t="s">
        <v>113</v>
      </c>
      <c r="C460" s="19">
        <v>17477085.899999999</v>
      </c>
      <c r="D460" s="19">
        <v>14803599.300000001</v>
      </c>
      <c r="E460" s="19">
        <v>-2673486.7000000002</v>
      </c>
      <c r="F460" s="20">
        <v>-0.152971</v>
      </c>
      <c r="G460" s="21">
        <v>84.043999999999997</v>
      </c>
      <c r="H460" s="21">
        <v>73.900000000000006</v>
      </c>
      <c r="I460" s="21">
        <v>-10.144</v>
      </c>
      <c r="J460" s="20">
        <v>-0.12069870000000001</v>
      </c>
      <c r="K460" s="20" t="s">
        <v>307</v>
      </c>
      <c r="L460" s="23">
        <v>30.4284</v>
      </c>
      <c r="M460" s="23">
        <v>-92.411199999999994</v>
      </c>
    </row>
    <row r="461" spans="1:13" s="14" customFormat="1" x14ac:dyDescent="0.25">
      <c r="A461" s="15" t="s">
        <v>668</v>
      </c>
      <c r="B461" s="15" t="s">
        <v>113</v>
      </c>
      <c r="C461" s="19">
        <v>10041522.6</v>
      </c>
      <c r="D461" s="19">
        <v>10152400.6</v>
      </c>
      <c r="E461" s="19">
        <v>110878.048</v>
      </c>
      <c r="F461" s="20">
        <v>1.1041956E-2</v>
      </c>
      <c r="G461" s="21">
        <v>57.886000000000003</v>
      </c>
      <c r="H461" s="21">
        <v>61.384</v>
      </c>
      <c r="I461" s="21">
        <v>3.4980000000000002</v>
      </c>
      <c r="J461" s="20">
        <v>6.0429119000000003E-2</v>
      </c>
      <c r="K461" s="20" t="s">
        <v>307</v>
      </c>
      <c r="L461" s="23">
        <v>32.518099999999997</v>
      </c>
      <c r="M461" s="23">
        <v>-93.761099999999999</v>
      </c>
    </row>
    <row r="462" spans="1:13" s="14" customFormat="1" x14ac:dyDescent="0.25">
      <c r="A462" s="15" t="s">
        <v>669</v>
      </c>
      <c r="B462" s="15" t="s">
        <v>113</v>
      </c>
      <c r="C462" s="19">
        <v>352737.38</v>
      </c>
      <c r="D462" s="19">
        <v>574345.57299999997</v>
      </c>
      <c r="E462" s="19">
        <v>221608.193</v>
      </c>
      <c r="F462" s="20">
        <v>0.62825264800000002</v>
      </c>
      <c r="G462" s="21">
        <v>7.76</v>
      </c>
      <c r="H462" s="21">
        <v>11.699</v>
      </c>
      <c r="I462" s="21">
        <v>3.9390000000000001</v>
      </c>
      <c r="J462" s="20">
        <v>0.50760309299999995</v>
      </c>
      <c r="K462" s="20" t="s">
        <v>307</v>
      </c>
      <c r="L462" s="23">
        <v>30.282499999999999</v>
      </c>
      <c r="M462" s="23">
        <v>-92.599400000000003</v>
      </c>
    </row>
    <row r="463" spans="1:13" s="14" customFormat="1" x14ac:dyDescent="0.25">
      <c r="A463" s="15" t="s">
        <v>670</v>
      </c>
      <c r="B463" s="15" t="s">
        <v>113</v>
      </c>
      <c r="C463" s="19">
        <v>451361.02799999999</v>
      </c>
      <c r="D463" s="19">
        <v>443941.01799999998</v>
      </c>
      <c r="E463" s="19">
        <v>-7420.01</v>
      </c>
      <c r="F463" s="20">
        <v>-1.6439200000000001E-2</v>
      </c>
      <c r="G463" s="21">
        <v>17.283000000000001</v>
      </c>
      <c r="H463" s="21">
        <v>15.989000000000001</v>
      </c>
      <c r="I463" s="21">
        <v>-1.294</v>
      </c>
      <c r="J463" s="20">
        <v>-7.4871300000000002E-2</v>
      </c>
      <c r="K463" s="20" t="s">
        <v>307</v>
      </c>
      <c r="L463" s="23">
        <v>30.6736</v>
      </c>
      <c r="M463" s="23">
        <v>-91.352500000000006</v>
      </c>
    </row>
    <row r="464" spans="1:13" s="14" customFormat="1" x14ac:dyDescent="0.25">
      <c r="A464" s="15" t="s">
        <v>112</v>
      </c>
      <c r="B464" s="15" t="s">
        <v>113</v>
      </c>
      <c r="C464" s="19">
        <v>8386006.7800000003</v>
      </c>
      <c r="D464" s="19">
        <v>17293221.699999999</v>
      </c>
      <c r="E464" s="19">
        <v>8907214.9700000007</v>
      </c>
      <c r="F464" s="20">
        <v>1.0621521300000001</v>
      </c>
      <c r="G464" s="21">
        <v>358.73200000000003</v>
      </c>
      <c r="H464" s="21">
        <v>1025.8309999999999</v>
      </c>
      <c r="I464" s="21">
        <v>667.09900000000005</v>
      </c>
      <c r="J464" s="20">
        <v>1.8596027100000001</v>
      </c>
      <c r="K464" s="20" t="s">
        <v>305</v>
      </c>
      <c r="L464" s="23">
        <v>30.726099999999999</v>
      </c>
      <c r="M464" s="23">
        <v>-91.366900000000001</v>
      </c>
    </row>
    <row r="465" spans="1:13" s="14" customFormat="1" x14ac:dyDescent="0.25">
      <c r="A465" s="15" t="s">
        <v>114</v>
      </c>
      <c r="B465" s="15" t="s">
        <v>113</v>
      </c>
      <c r="C465" s="19">
        <v>28854612.800000001</v>
      </c>
      <c r="D465" s="19">
        <v>31957346.699999999</v>
      </c>
      <c r="E465" s="19">
        <v>3102733.87</v>
      </c>
      <c r="F465" s="20">
        <v>0.10752990900000001</v>
      </c>
      <c r="G465" s="21">
        <v>1372.509</v>
      </c>
      <c r="H465" s="21">
        <v>1952.569</v>
      </c>
      <c r="I465" s="21">
        <v>580.05999999999995</v>
      </c>
      <c r="J465" s="20">
        <v>0.42262746499999998</v>
      </c>
      <c r="K465" s="20" t="s">
        <v>305</v>
      </c>
      <c r="L465" s="23">
        <v>31.395</v>
      </c>
      <c r="M465" s="23">
        <v>-92.716700000000003</v>
      </c>
    </row>
    <row r="466" spans="1:13" s="14" customFormat="1" x14ac:dyDescent="0.25">
      <c r="A466" s="15" t="s">
        <v>671</v>
      </c>
      <c r="B466" s="15" t="s">
        <v>113</v>
      </c>
      <c r="C466" s="19">
        <v>573551.43599999999</v>
      </c>
      <c r="D466" s="19">
        <v>386732.75900000002</v>
      </c>
      <c r="E466" s="19">
        <v>-186818.68</v>
      </c>
      <c r="F466" s="20">
        <v>-0.32572259999999997</v>
      </c>
      <c r="G466" s="21">
        <v>29.396000000000001</v>
      </c>
      <c r="H466" s="21">
        <v>17.295999999999999</v>
      </c>
      <c r="I466" s="21">
        <v>-12.1</v>
      </c>
      <c r="J466" s="20">
        <v>-0.4116206</v>
      </c>
      <c r="K466" s="20" t="s">
        <v>307</v>
      </c>
      <c r="L466" s="23">
        <v>30.160299999999999</v>
      </c>
      <c r="M466" s="23">
        <v>-93.345799999999997</v>
      </c>
    </row>
    <row r="467" spans="1:13" s="14" customFormat="1" x14ac:dyDescent="0.25">
      <c r="A467" s="15" t="s">
        <v>672</v>
      </c>
      <c r="B467" s="15" t="s">
        <v>113</v>
      </c>
      <c r="C467" s="19">
        <v>9683041.6600000001</v>
      </c>
      <c r="D467" s="19">
        <v>9406299.7799999993</v>
      </c>
      <c r="E467" s="19">
        <v>-276741.88</v>
      </c>
      <c r="F467" s="20">
        <v>-2.8580100000000001E-2</v>
      </c>
      <c r="G467" s="21">
        <v>163.49799999999999</v>
      </c>
      <c r="H467" s="21">
        <v>158.83600000000001</v>
      </c>
      <c r="I467" s="21">
        <v>-4.6619999999999999</v>
      </c>
      <c r="J467" s="20">
        <v>-2.8514100000000001E-2</v>
      </c>
      <c r="K467" s="20" t="s">
        <v>307</v>
      </c>
      <c r="L467" s="23">
        <v>30.229199999999999</v>
      </c>
      <c r="M467" s="23">
        <v>-91.064999999999998</v>
      </c>
    </row>
    <row r="468" spans="1:13" s="14" customFormat="1" x14ac:dyDescent="0.25">
      <c r="A468" s="15" t="s">
        <v>673</v>
      </c>
      <c r="B468" s="15" t="s">
        <v>113</v>
      </c>
      <c r="C468" s="19">
        <v>12844383.800000001</v>
      </c>
      <c r="D468" s="19">
        <v>10078162.9</v>
      </c>
      <c r="E468" s="19">
        <v>-2766220.9</v>
      </c>
      <c r="F468" s="20">
        <v>-0.21536420000000001</v>
      </c>
      <c r="G468" s="21">
        <v>221.30799999999999</v>
      </c>
      <c r="H468" s="21">
        <v>186.768</v>
      </c>
      <c r="I468" s="21">
        <v>-34.54</v>
      </c>
      <c r="J468" s="20">
        <v>-0.15607209999999999</v>
      </c>
      <c r="K468" s="20" t="s">
        <v>307</v>
      </c>
      <c r="L468" s="23">
        <v>30.844200000000001</v>
      </c>
      <c r="M468" s="23">
        <v>-92.260599999999997</v>
      </c>
    </row>
    <row r="469" spans="1:13" s="14" customFormat="1" x14ac:dyDescent="0.25">
      <c r="A469" s="15" t="s">
        <v>115</v>
      </c>
      <c r="B469" s="15" t="s">
        <v>113</v>
      </c>
      <c r="C469" s="19">
        <v>6535908.6900000004</v>
      </c>
      <c r="D469" s="19">
        <v>9647213.0299999993</v>
      </c>
      <c r="E469" s="19">
        <v>3111304.34</v>
      </c>
      <c r="F469" s="20">
        <v>0.47603240699999999</v>
      </c>
      <c r="G469" s="21">
        <v>861.46299999999997</v>
      </c>
      <c r="H469" s="21">
        <v>1469.0730000000001</v>
      </c>
      <c r="I469" s="21">
        <v>607.61</v>
      </c>
      <c r="J469" s="20">
        <v>0.705323386</v>
      </c>
      <c r="K469" s="20" t="s">
        <v>305</v>
      </c>
      <c r="L469" s="23">
        <v>32.0306</v>
      </c>
      <c r="M469" s="23">
        <v>-93.569199999999995</v>
      </c>
    </row>
    <row r="470" spans="1:13" s="14" customFormat="1" x14ac:dyDescent="0.25">
      <c r="A470" s="15" t="s">
        <v>674</v>
      </c>
      <c r="B470" s="15" t="s">
        <v>113</v>
      </c>
      <c r="C470" s="19">
        <v>90521.755999999994</v>
      </c>
      <c r="D470" s="19">
        <v>145647.22899999999</v>
      </c>
      <c r="E470" s="19">
        <v>55125.472999999998</v>
      </c>
      <c r="F470" s="20">
        <v>0.60897485200000001</v>
      </c>
      <c r="G470" s="21">
        <v>4.117</v>
      </c>
      <c r="H470" s="21">
        <v>6.3250000000000002</v>
      </c>
      <c r="I470" s="21">
        <v>2.2080000000000002</v>
      </c>
      <c r="J470" s="20">
        <v>0.53631284899999998</v>
      </c>
      <c r="K470" s="20" t="s">
        <v>307</v>
      </c>
      <c r="L470" s="23">
        <v>30.1694</v>
      </c>
      <c r="M470" s="23">
        <v>-91.9923</v>
      </c>
    </row>
    <row r="471" spans="1:13" s="14" customFormat="1" x14ac:dyDescent="0.25">
      <c r="A471" s="15" t="s">
        <v>675</v>
      </c>
      <c r="B471" s="15" t="s">
        <v>113</v>
      </c>
      <c r="C471" s="19">
        <v>285004.299</v>
      </c>
      <c r="D471" s="19">
        <v>234218.15100000001</v>
      </c>
      <c r="E471" s="19">
        <v>-50786.148000000001</v>
      </c>
      <c r="F471" s="20">
        <v>-0.1781943</v>
      </c>
      <c r="G471" s="21">
        <v>23.088000000000001</v>
      </c>
      <c r="H471" s="21">
        <v>23.32</v>
      </c>
      <c r="I471" s="21">
        <v>0.23200000000000001</v>
      </c>
      <c r="J471" s="20">
        <v>1.004851E-2</v>
      </c>
      <c r="K471" s="20" t="s">
        <v>307</v>
      </c>
      <c r="L471" s="23">
        <v>29.5808</v>
      </c>
      <c r="M471" s="23">
        <v>-90.722200000000001</v>
      </c>
    </row>
    <row r="472" spans="1:13" s="14" customFormat="1" x14ac:dyDescent="0.25">
      <c r="A472" s="15" t="s">
        <v>676</v>
      </c>
      <c r="B472" s="15" t="s">
        <v>113</v>
      </c>
      <c r="C472" s="19">
        <v>1072259.08</v>
      </c>
      <c r="D472" s="19">
        <v>1275695.55</v>
      </c>
      <c r="E472" s="19">
        <v>203436.47500000001</v>
      </c>
      <c r="F472" s="20">
        <v>0.18972697899999999</v>
      </c>
      <c r="G472" s="21">
        <v>7.907</v>
      </c>
      <c r="H472" s="21">
        <v>13.183999999999999</v>
      </c>
      <c r="I472" s="21">
        <v>5.2770000000000001</v>
      </c>
      <c r="J472" s="20">
        <v>0.66738333100000002</v>
      </c>
      <c r="K472" s="20" t="s">
        <v>307</v>
      </c>
      <c r="L472" s="23">
        <v>29.691299999999998</v>
      </c>
      <c r="M472" s="23">
        <v>-91.192999999999998</v>
      </c>
    </row>
    <row r="473" spans="1:13" s="14" customFormat="1" x14ac:dyDescent="0.25">
      <c r="A473" s="15" t="s">
        <v>1307</v>
      </c>
      <c r="B473" s="15" t="s">
        <v>113</v>
      </c>
      <c r="C473" s="19">
        <v>10526550.699999999</v>
      </c>
      <c r="D473" s="19">
        <v>19867600.5</v>
      </c>
      <c r="E473" s="19">
        <v>9341049.8499999996</v>
      </c>
      <c r="F473" s="20">
        <v>0.88737993199999998</v>
      </c>
      <c r="G473" s="21">
        <v>34.28</v>
      </c>
      <c r="H473" s="21">
        <v>65.671000000000006</v>
      </c>
      <c r="I473" s="21">
        <v>31.390999999999998</v>
      </c>
      <c r="J473" s="20">
        <v>0.91572345399999999</v>
      </c>
      <c r="K473" s="20" t="s">
        <v>307</v>
      </c>
      <c r="L473" s="23">
        <v>30.270600000000002</v>
      </c>
      <c r="M473" s="23">
        <v>-93.288600000000002</v>
      </c>
    </row>
    <row r="474" spans="1:13" s="14" customFormat="1" x14ac:dyDescent="0.25">
      <c r="A474" s="15" t="s">
        <v>677</v>
      </c>
      <c r="B474" s="15" t="s">
        <v>113</v>
      </c>
      <c r="C474" s="19">
        <v>223451.84599999999</v>
      </c>
      <c r="D474" s="19">
        <v>358971.701</v>
      </c>
      <c r="E474" s="19">
        <v>135519.85500000001</v>
      </c>
      <c r="F474" s="20">
        <v>0.60648348799999996</v>
      </c>
      <c r="G474" s="21">
        <v>18.891999999999999</v>
      </c>
      <c r="H474" s="21">
        <v>28.59</v>
      </c>
      <c r="I474" s="21">
        <v>9.6980000000000004</v>
      </c>
      <c r="J474" s="20">
        <v>0.51333897900000003</v>
      </c>
      <c r="K474" s="20" t="s">
        <v>307</v>
      </c>
      <c r="L474" s="23">
        <v>32.704700000000003</v>
      </c>
      <c r="M474" s="23">
        <v>-93.959699999999998</v>
      </c>
    </row>
    <row r="475" spans="1:13" s="14" customFormat="1" x14ac:dyDescent="0.25">
      <c r="A475" s="15" t="s">
        <v>678</v>
      </c>
      <c r="B475" s="15" t="s">
        <v>113</v>
      </c>
      <c r="C475" s="19">
        <v>8884487.3699999992</v>
      </c>
      <c r="D475" s="19">
        <v>2933050.11</v>
      </c>
      <c r="E475" s="19">
        <v>-5951437.2999999998</v>
      </c>
      <c r="F475" s="20">
        <v>-0.66986840000000003</v>
      </c>
      <c r="G475" s="21">
        <v>980.94500000000005</v>
      </c>
      <c r="H475" s="21">
        <v>358.98099999999999</v>
      </c>
      <c r="I475" s="21">
        <v>-621.96400000000006</v>
      </c>
      <c r="J475" s="20">
        <v>-0.63404570000000005</v>
      </c>
      <c r="K475" s="20" t="s">
        <v>307</v>
      </c>
      <c r="L475" s="23">
        <v>30.003299999999999</v>
      </c>
      <c r="M475" s="23">
        <v>-90.461100000000002</v>
      </c>
    </row>
    <row r="476" spans="1:13" s="14" customFormat="1" x14ac:dyDescent="0.25">
      <c r="A476" s="15" t="s">
        <v>679</v>
      </c>
      <c r="B476" s="15" t="s">
        <v>113</v>
      </c>
      <c r="C476" s="19">
        <v>16081787.800000001</v>
      </c>
      <c r="D476" s="19">
        <v>15974516</v>
      </c>
      <c r="E476" s="19">
        <v>-107271.78</v>
      </c>
      <c r="F476" s="20">
        <v>-6.6703999999999999E-3</v>
      </c>
      <c r="G476" s="21">
        <v>661.00400000000002</v>
      </c>
      <c r="H476" s="21">
        <v>615.13099999999997</v>
      </c>
      <c r="I476" s="21">
        <v>-45.872999999999998</v>
      </c>
      <c r="J476" s="20">
        <v>-6.9399000000000002E-2</v>
      </c>
      <c r="K476" s="20" t="s">
        <v>307</v>
      </c>
      <c r="L476" s="23">
        <v>30.490300000000001</v>
      </c>
      <c r="M476" s="23">
        <v>-91.1875</v>
      </c>
    </row>
    <row r="477" spans="1:13" s="14" customFormat="1" x14ac:dyDescent="0.25">
      <c r="A477" s="15" t="s">
        <v>680</v>
      </c>
      <c r="B477" s="15" t="s">
        <v>113</v>
      </c>
      <c r="C477" s="19">
        <v>5710151.46</v>
      </c>
      <c r="D477" s="19">
        <v>8062920.7300000004</v>
      </c>
      <c r="E477" s="19">
        <v>2352769.27</v>
      </c>
      <c r="F477" s="20">
        <v>0.41203272699999999</v>
      </c>
      <c r="G477" s="21">
        <v>254.661</v>
      </c>
      <c r="H477" s="21">
        <v>445.61200000000002</v>
      </c>
      <c r="I477" s="21">
        <v>190.95099999999999</v>
      </c>
      <c r="J477" s="20">
        <v>0.74982427600000001</v>
      </c>
      <c r="K477" s="20" t="s">
        <v>307</v>
      </c>
      <c r="L477" s="23">
        <v>30.286100000000001</v>
      </c>
      <c r="M477" s="23">
        <v>-93.291700000000006</v>
      </c>
    </row>
    <row r="478" spans="1:13" s="14" customFormat="1" x14ac:dyDescent="0.25">
      <c r="A478" s="15" t="s">
        <v>681</v>
      </c>
      <c r="B478" s="15" t="s">
        <v>113</v>
      </c>
      <c r="C478" s="19">
        <v>43814326.600000001</v>
      </c>
      <c r="D478" s="19">
        <v>39060479.799999997</v>
      </c>
      <c r="E478" s="19">
        <v>-4753846.9000000004</v>
      </c>
      <c r="F478" s="20">
        <v>-0.10849979999999999</v>
      </c>
      <c r="G478" s="21">
        <v>5622.8620000000001</v>
      </c>
      <c r="H478" s="21">
        <v>2955.933</v>
      </c>
      <c r="I478" s="21">
        <v>-2666.9290000000001</v>
      </c>
      <c r="J478" s="20">
        <v>-0.47430099999999997</v>
      </c>
      <c r="K478" s="20" t="s">
        <v>307</v>
      </c>
      <c r="L478" s="23">
        <v>29.947199999999999</v>
      </c>
      <c r="M478" s="23">
        <v>-90.145799999999994</v>
      </c>
    </row>
    <row r="479" spans="1:13" s="14" customFormat="1" x14ac:dyDescent="0.25">
      <c r="A479" s="15" t="s">
        <v>682</v>
      </c>
      <c r="B479" s="15" t="s">
        <v>113</v>
      </c>
      <c r="C479" s="19">
        <v>6987838.4199999999</v>
      </c>
      <c r="D479" s="19">
        <v>7820951.6900000004</v>
      </c>
      <c r="E479" s="19">
        <v>833113.27</v>
      </c>
      <c r="F479" s="20">
        <v>0.119223316</v>
      </c>
      <c r="G479" s="21">
        <v>52.817</v>
      </c>
      <c r="H479" s="21">
        <v>62.975000000000001</v>
      </c>
      <c r="I479" s="21">
        <v>10.157999999999999</v>
      </c>
      <c r="J479" s="20">
        <v>0.19232444100000001</v>
      </c>
      <c r="K479" s="20" t="s">
        <v>307</v>
      </c>
      <c r="L479" s="23">
        <v>32.705599999999997</v>
      </c>
      <c r="M479" s="23">
        <v>-92.069699999999997</v>
      </c>
    </row>
    <row r="480" spans="1:13" s="14" customFormat="1" x14ac:dyDescent="0.25">
      <c r="A480" s="15" t="s">
        <v>683</v>
      </c>
      <c r="B480" s="15" t="s">
        <v>113</v>
      </c>
      <c r="C480" s="19">
        <v>12207350.699999999</v>
      </c>
      <c r="D480" s="19">
        <v>6311730.8700000001</v>
      </c>
      <c r="E480" s="19">
        <v>-5895619.7999999998</v>
      </c>
      <c r="F480" s="20">
        <v>-0.48295650000000001</v>
      </c>
      <c r="G480" s="21">
        <v>82.549000000000007</v>
      </c>
      <c r="H480" s="21">
        <v>52.643999999999998</v>
      </c>
      <c r="I480" s="21">
        <v>-29.905000000000001</v>
      </c>
      <c r="J480" s="20">
        <v>-0.36226969999999997</v>
      </c>
      <c r="K480" s="20" t="s">
        <v>307</v>
      </c>
      <c r="L480" s="23">
        <v>32.691400000000002</v>
      </c>
      <c r="M480" s="23">
        <v>-92.019199999999998</v>
      </c>
    </row>
    <row r="481" spans="1:13" s="14" customFormat="1" x14ac:dyDescent="0.25">
      <c r="A481" s="15" t="s">
        <v>684</v>
      </c>
      <c r="B481" s="15" t="s">
        <v>113</v>
      </c>
      <c r="C481" s="19">
        <v>22947576.699999999</v>
      </c>
      <c r="D481" s="19">
        <v>21803377.899999999</v>
      </c>
      <c r="E481" s="19">
        <v>-1144198.8</v>
      </c>
      <c r="F481" s="20">
        <v>-4.98614E-2</v>
      </c>
      <c r="G481" s="21">
        <v>196.19499999999999</v>
      </c>
      <c r="H481" s="21">
        <v>176.19499999999999</v>
      </c>
      <c r="I481" s="21">
        <v>-20</v>
      </c>
      <c r="J481" s="20">
        <v>-0.1019394</v>
      </c>
      <c r="K481" s="20" t="s">
        <v>307</v>
      </c>
      <c r="L481" s="23">
        <v>30.3215</v>
      </c>
      <c r="M481" s="23">
        <v>-91.239199999999997</v>
      </c>
    </row>
    <row r="482" spans="1:13" s="14" customFormat="1" x14ac:dyDescent="0.25">
      <c r="A482" s="15" t="s">
        <v>685</v>
      </c>
      <c r="B482" s="15" t="s">
        <v>113</v>
      </c>
      <c r="C482" s="19">
        <v>8993202.9800000004</v>
      </c>
      <c r="D482" s="19">
        <v>10957122.300000001</v>
      </c>
      <c r="E482" s="19">
        <v>1963919.28</v>
      </c>
      <c r="F482" s="20">
        <v>0.21837817800000001</v>
      </c>
      <c r="G482" s="21">
        <v>233.554</v>
      </c>
      <c r="H482" s="21">
        <v>427.49799999999999</v>
      </c>
      <c r="I482" s="21">
        <v>193.94399999999999</v>
      </c>
      <c r="J482" s="20">
        <v>0.83040324700000001</v>
      </c>
      <c r="K482" s="20" t="s">
        <v>307</v>
      </c>
      <c r="L482" s="23">
        <v>30.221</v>
      </c>
      <c r="M482" s="23">
        <v>-93.282600000000002</v>
      </c>
    </row>
    <row r="483" spans="1:13" s="14" customFormat="1" x14ac:dyDescent="0.25">
      <c r="A483" s="15" t="s">
        <v>116</v>
      </c>
      <c r="B483" s="15" t="s">
        <v>113</v>
      </c>
      <c r="C483" s="19">
        <v>8101776.0099999998</v>
      </c>
      <c r="D483" s="19">
        <v>7900979.6299999999</v>
      </c>
      <c r="E483" s="19">
        <v>-200796.39</v>
      </c>
      <c r="F483" s="20">
        <v>-2.4784199999999999E-2</v>
      </c>
      <c r="G483" s="21">
        <v>688</v>
      </c>
      <c r="H483" s="21">
        <v>623.02800000000002</v>
      </c>
      <c r="I483" s="21">
        <v>-64.971999999999994</v>
      </c>
      <c r="J483" s="20">
        <v>-9.4436000000000006E-2</v>
      </c>
      <c r="K483" s="20" t="s">
        <v>305</v>
      </c>
      <c r="L483" s="23">
        <v>30.286100000000001</v>
      </c>
      <c r="M483" s="23">
        <v>-93.291700000000006</v>
      </c>
    </row>
    <row r="484" spans="1:13" s="14" customFormat="1" x14ac:dyDescent="0.25">
      <c r="A484" s="15" t="s">
        <v>686</v>
      </c>
      <c r="B484" s="15" t="s">
        <v>113</v>
      </c>
      <c r="C484" s="19">
        <v>18107080.800000001</v>
      </c>
      <c r="D484" s="19">
        <v>17061732</v>
      </c>
      <c r="E484" s="19">
        <v>-1045348.8</v>
      </c>
      <c r="F484" s="20">
        <v>-5.7731499999999998E-2</v>
      </c>
      <c r="G484" s="21">
        <v>69.281999999999996</v>
      </c>
      <c r="H484" s="21">
        <v>54.856000000000002</v>
      </c>
      <c r="I484" s="21">
        <v>-14.426</v>
      </c>
      <c r="J484" s="20">
        <v>-0.2082215</v>
      </c>
      <c r="K484" s="20" t="s">
        <v>307</v>
      </c>
      <c r="L484" s="23">
        <v>30.005099999999999</v>
      </c>
      <c r="M484" s="23">
        <v>-90.461699999999993</v>
      </c>
    </row>
    <row r="485" spans="1:13" s="14" customFormat="1" x14ac:dyDescent="0.25">
      <c r="A485" s="15" t="s">
        <v>687</v>
      </c>
      <c r="B485" s="15" t="s">
        <v>113</v>
      </c>
      <c r="C485" s="19">
        <v>7470.6750000000002</v>
      </c>
      <c r="D485" s="19">
        <v>36604.544000000002</v>
      </c>
      <c r="E485" s="19">
        <v>29133.868999999999</v>
      </c>
      <c r="F485" s="20">
        <v>3.8997639400000002</v>
      </c>
      <c r="G485" s="21">
        <v>1.681</v>
      </c>
      <c r="H485" s="21">
        <v>8.2360000000000007</v>
      </c>
      <c r="I485" s="21">
        <v>6.5549999999999997</v>
      </c>
      <c r="J485" s="20">
        <v>3.8994645999999999</v>
      </c>
      <c r="K485" s="20" t="s">
        <v>307</v>
      </c>
      <c r="L485" s="23">
        <v>32.704700000000003</v>
      </c>
      <c r="M485" s="23">
        <v>-92.0792</v>
      </c>
    </row>
    <row r="486" spans="1:13" s="14" customFormat="1" x14ac:dyDescent="0.25">
      <c r="A486" s="15" t="s">
        <v>688</v>
      </c>
      <c r="B486" s="15" t="s">
        <v>113</v>
      </c>
      <c r="C486" s="19">
        <v>103006.789</v>
      </c>
      <c r="D486" s="19">
        <v>118545.208</v>
      </c>
      <c r="E486" s="19">
        <v>15538.419</v>
      </c>
      <c r="F486" s="20">
        <v>0.150848494</v>
      </c>
      <c r="G486" s="21">
        <v>4.609</v>
      </c>
      <c r="H486" s="21">
        <v>4.976</v>
      </c>
      <c r="I486" s="21">
        <v>0.36699999999999999</v>
      </c>
      <c r="J486" s="20">
        <v>7.9626817000000003E-2</v>
      </c>
      <c r="K486" s="20" t="s">
        <v>307</v>
      </c>
      <c r="L486" s="23">
        <v>30.255400000000002</v>
      </c>
      <c r="M486" s="23">
        <v>-92.043300000000002</v>
      </c>
    </row>
    <row r="487" spans="1:13" s="14" customFormat="1" x14ac:dyDescent="0.25">
      <c r="A487" s="15" t="s">
        <v>689</v>
      </c>
      <c r="B487" s="15" t="s">
        <v>113</v>
      </c>
      <c r="C487" s="19">
        <v>18576016.5</v>
      </c>
      <c r="D487" s="19">
        <v>11105442.199999999</v>
      </c>
      <c r="E487" s="19">
        <v>-7470574.2999999998</v>
      </c>
      <c r="F487" s="20">
        <v>-0.40216229999999997</v>
      </c>
      <c r="G487" s="21">
        <v>256.06599999999997</v>
      </c>
      <c r="H487" s="21">
        <v>159.46</v>
      </c>
      <c r="I487" s="21">
        <v>-96.605999999999995</v>
      </c>
      <c r="J487" s="20">
        <v>-0.37726989999999999</v>
      </c>
      <c r="K487" s="20" t="s">
        <v>307</v>
      </c>
      <c r="L487" s="23">
        <v>29.9861</v>
      </c>
      <c r="M487" s="23">
        <v>-90.457499999999996</v>
      </c>
    </row>
    <row r="488" spans="1:13" s="14" customFormat="1" x14ac:dyDescent="0.25">
      <c r="A488" s="15" t="s">
        <v>690</v>
      </c>
      <c r="B488" s="15" t="s">
        <v>113</v>
      </c>
      <c r="C488" s="19">
        <v>2960303.75</v>
      </c>
      <c r="D488" s="19">
        <v>1525303.9</v>
      </c>
      <c r="E488" s="19">
        <v>-1434999.9</v>
      </c>
      <c r="F488" s="20">
        <v>-0.4847475</v>
      </c>
      <c r="G488" s="21">
        <v>365.14800000000002</v>
      </c>
      <c r="H488" s="21">
        <v>171.864</v>
      </c>
      <c r="I488" s="21">
        <v>-193.28399999999999</v>
      </c>
      <c r="J488" s="20">
        <v>-0.52933059999999998</v>
      </c>
      <c r="K488" s="20" t="s">
        <v>307</v>
      </c>
      <c r="L488" s="23">
        <v>29.822299999999998</v>
      </c>
      <c r="M488" s="23">
        <v>-91.542699999999996</v>
      </c>
    </row>
    <row r="489" spans="1:13" s="14" customFormat="1" x14ac:dyDescent="0.25">
      <c r="A489" s="15" t="s">
        <v>1355</v>
      </c>
      <c r="B489" s="15" t="s">
        <v>113</v>
      </c>
      <c r="C489" s="19"/>
      <c r="D489" s="19">
        <v>893576.18</v>
      </c>
      <c r="E489" s="19"/>
      <c r="F489" s="20"/>
      <c r="G489" s="21"/>
      <c r="H489" s="21">
        <v>11.512</v>
      </c>
      <c r="I489" s="21"/>
      <c r="J489" s="20"/>
      <c r="K489" s="20" t="s">
        <v>307</v>
      </c>
      <c r="L489" s="23">
        <v>30.791399999999999</v>
      </c>
      <c r="M489" s="23">
        <v>-89.909199999999998</v>
      </c>
    </row>
    <row r="490" spans="1:13" s="14" customFormat="1" x14ac:dyDescent="0.25">
      <c r="A490" s="15" t="s">
        <v>691</v>
      </c>
      <c r="B490" s="15" t="s">
        <v>113</v>
      </c>
      <c r="C490" s="19">
        <v>340803.79800000001</v>
      </c>
      <c r="D490" s="19">
        <v>1840858.69</v>
      </c>
      <c r="E490" s="19">
        <v>1500054.89</v>
      </c>
      <c r="F490" s="20">
        <v>4.4015204499999996</v>
      </c>
      <c r="G490" s="21">
        <v>25.690999999999999</v>
      </c>
      <c r="H490" s="21">
        <v>133.887</v>
      </c>
      <c r="I490" s="21">
        <v>108.196</v>
      </c>
      <c r="J490" s="20">
        <v>4.2114359099999996</v>
      </c>
      <c r="K490" s="20" t="s">
        <v>307</v>
      </c>
      <c r="L490" s="23">
        <v>29.999400000000001</v>
      </c>
      <c r="M490" s="23">
        <v>-90.475800000000007</v>
      </c>
    </row>
    <row r="491" spans="1:13" s="14" customFormat="1" x14ac:dyDescent="0.25">
      <c r="A491" s="15" t="s">
        <v>692</v>
      </c>
      <c r="B491" s="15" t="s">
        <v>117</v>
      </c>
      <c r="C491" s="19">
        <v>374362.85499999998</v>
      </c>
      <c r="D491" s="19">
        <v>874933.35</v>
      </c>
      <c r="E491" s="19">
        <v>500570.495</v>
      </c>
      <c r="F491" s="20">
        <v>1.3371265000000001</v>
      </c>
      <c r="G491" s="21">
        <v>15.787000000000001</v>
      </c>
      <c r="H491" s="21">
        <v>34.777000000000001</v>
      </c>
      <c r="I491" s="21">
        <v>18.989999999999998</v>
      </c>
      <c r="J491" s="20">
        <v>1.2028884500000001</v>
      </c>
      <c r="K491" s="20" t="s">
        <v>307</v>
      </c>
      <c r="L491" s="23">
        <v>42.092500000000001</v>
      </c>
      <c r="M491" s="23">
        <v>-71.4833</v>
      </c>
    </row>
    <row r="492" spans="1:13" s="14" customFormat="1" x14ac:dyDescent="0.25">
      <c r="A492" s="15" t="s">
        <v>1356</v>
      </c>
      <c r="B492" s="15" t="s">
        <v>117</v>
      </c>
      <c r="C492" s="19">
        <v>5585706.4400000004</v>
      </c>
      <c r="D492" s="19">
        <v>8168887.9500000002</v>
      </c>
      <c r="E492" s="19">
        <v>2583181.5099999998</v>
      </c>
      <c r="F492" s="20">
        <v>0.46246281299999997</v>
      </c>
      <c r="G492" s="21">
        <v>25.638000000000002</v>
      </c>
      <c r="H492" s="21">
        <v>27.738</v>
      </c>
      <c r="I492" s="21">
        <v>2.1</v>
      </c>
      <c r="J492" s="20">
        <v>8.1909665000000006E-2</v>
      </c>
      <c r="K492" s="20" t="s">
        <v>307</v>
      </c>
      <c r="L492" s="23">
        <v>42.1113</v>
      </c>
      <c r="M492" s="23">
        <v>-71.4529</v>
      </c>
    </row>
    <row r="493" spans="1:13" s="14" customFormat="1" x14ac:dyDescent="0.25">
      <c r="A493" s="15" t="s">
        <v>693</v>
      </c>
      <c r="B493" s="15" t="s">
        <v>117</v>
      </c>
      <c r="C493" s="19">
        <v>2361987.0299999998</v>
      </c>
      <c r="D493" s="19">
        <v>3293028.44</v>
      </c>
      <c r="E493" s="19">
        <v>931041.40599999996</v>
      </c>
      <c r="F493" s="20">
        <v>0.39417718800000001</v>
      </c>
      <c r="G493" s="21">
        <v>13.773999999999999</v>
      </c>
      <c r="H493" s="21">
        <v>16.963000000000001</v>
      </c>
      <c r="I493" s="21">
        <v>3.1890000000000001</v>
      </c>
      <c r="J493" s="20">
        <v>0.23152316000000001</v>
      </c>
      <c r="K493" s="20" t="s">
        <v>307</v>
      </c>
      <c r="L493" s="23">
        <v>42.047600000000003</v>
      </c>
      <c r="M493" s="23">
        <v>-72.647800000000004</v>
      </c>
    </row>
    <row r="494" spans="1:13" s="14" customFormat="1" x14ac:dyDescent="0.25">
      <c r="A494" s="15" t="s">
        <v>1357</v>
      </c>
      <c r="B494" s="15" t="s">
        <v>117</v>
      </c>
      <c r="C494" s="19">
        <v>5609917.0300000003</v>
      </c>
      <c r="D494" s="19">
        <v>7934701.4699999997</v>
      </c>
      <c r="E494" s="19">
        <v>2324784.4500000002</v>
      </c>
      <c r="F494" s="20">
        <v>0.41440620900000003</v>
      </c>
      <c r="G494" s="21">
        <v>24.324000000000002</v>
      </c>
      <c r="H494" s="21">
        <v>27.713999999999999</v>
      </c>
      <c r="I494" s="21">
        <v>3.39</v>
      </c>
      <c r="J494" s="20">
        <v>0.13936852499999999</v>
      </c>
      <c r="K494" s="20" t="s">
        <v>307</v>
      </c>
      <c r="L494" s="23">
        <v>42.057499999999997</v>
      </c>
      <c r="M494" s="23">
        <v>-71.517200000000003</v>
      </c>
    </row>
    <row r="495" spans="1:13" s="14" customFormat="1" x14ac:dyDescent="0.25">
      <c r="A495" s="15" t="s">
        <v>694</v>
      </c>
      <c r="B495" s="15" t="s">
        <v>117</v>
      </c>
      <c r="C495" s="19">
        <v>2671018.4700000002</v>
      </c>
      <c r="D495" s="19">
        <v>1722016.05</v>
      </c>
      <c r="E495" s="19">
        <v>-949002.43</v>
      </c>
      <c r="F495" s="20">
        <v>-0.3552961</v>
      </c>
      <c r="G495" s="21">
        <v>19.760999999999999</v>
      </c>
      <c r="H495" s="21">
        <v>20.311</v>
      </c>
      <c r="I495" s="21">
        <v>0.55000000000000004</v>
      </c>
      <c r="J495" s="20">
        <v>2.7832599999999999E-2</v>
      </c>
      <c r="K495" s="20" t="s">
        <v>307</v>
      </c>
      <c r="L495" s="23">
        <v>41.769399999999997</v>
      </c>
      <c r="M495" s="23">
        <v>-70.509699999999995</v>
      </c>
    </row>
    <row r="496" spans="1:13" s="14" customFormat="1" x14ac:dyDescent="0.25">
      <c r="A496" s="15" t="s">
        <v>695</v>
      </c>
      <c r="B496" s="15" t="s">
        <v>117</v>
      </c>
      <c r="C496" s="19">
        <v>308229.51699999999</v>
      </c>
      <c r="D496" s="19">
        <v>65865.118000000002</v>
      </c>
      <c r="E496" s="19">
        <v>-242364.4</v>
      </c>
      <c r="F496" s="20">
        <v>-0.78631150000000005</v>
      </c>
      <c r="G496" s="21">
        <v>24.088000000000001</v>
      </c>
      <c r="H496" s="21">
        <v>4.3760000000000003</v>
      </c>
      <c r="I496" s="21">
        <v>-19.712</v>
      </c>
      <c r="J496" s="20">
        <v>-0.81833279999999997</v>
      </c>
      <c r="K496" s="20" t="s">
        <v>307</v>
      </c>
      <c r="L496" s="23">
        <v>41.865299999999998</v>
      </c>
      <c r="M496" s="23">
        <v>-71.106099999999998</v>
      </c>
    </row>
    <row r="497" spans="1:13" s="14" customFormat="1" x14ac:dyDescent="0.25">
      <c r="A497" s="15" t="s">
        <v>696</v>
      </c>
      <c r="B497" s="15" t="s">
        <v>117</v>
      </c>
      <c r="C497" s="19">
        <v>220321.16500000001</v>
      </c>
      <c r="D497" s="19">
        <v>212545.20600000001</v>
      </c>
      <c r="E497" s="19">
        <v>-7775.9589999999998</v>
      </c>
      <c r="F497" s="20">
        <v>-3.5293699999999997E-2</v>
      </c>
      <c r="G497" s="21">
        <v>3.2389999999999999</v>
      </c>
      <c r="H497" s="21">
        <v>3.19</v>
      </c>
      <c r="I497" s="21">
        <v>-4.9000000000000002E-2</v>
      </c>
      <c r="J497" s="20">
        <v>-1.51281E-2</v>
      </c>
      <c r="K497" s="20" t="s">
        <v>307</v>
      </c>
      <c r="L497" s="23">
        <v>41.672800000000002</v>
      </c>
      <c r="M497" s="23">
        <v>-70.998900000000006</v>
      </c>
    </row>
    <row r="498" spans="1:13" s="14" customFormat="1" x14ac:dyDescent="0.25">
      <c r="A498" s="15" t="s">
        <v>697</v>
      </c>
      <c r="B498" s="15" t="s">
        <v>117</v>
      </c>
      <c r="C498" s="19">
        <v>7736.3720000000003</v>
      </c>
      <c r="D498" s="19">
        <v>19577.789000000001</v>
      </c>
      <c r="E498" s="19">
        <v>11841.416999999999</v>
      </c>
      <c r="F498" s="20">
        <v>1.53061629</v>
      </c>
      <c r="G498" s="21">
        <v>1.149</v>
      </c>
      <c r="H498" s="21">
        <v>1.4470000000000001</v>
      </c>
      <c r="I498" s="21">
        <v>0.29799999999999999</v>
      </c>
      <c r="J498" s="20">
        <v>0.259355962</v>
      </c>
      <c r="K498" s="20" t="s">
        <v>307</v>
      </c>
      <c r="L498" s="23">
        <v>42.349699999999999</v>
      </c>
      <c r="M498" s="23">
        <v>-70.960099999999997</v>
      </c>
    </row>
    <row r="499" spans="1:13" s="14" customFormat="1" x14ac:dyDescent="0.25">
      <c r="A499" s="15" t="s">
        <v>698</v>
      </c>
      <c r="B499" s="15" t="s">
        <v>117</v>
      </c>
      <c r="C499" s="19">
        <v>1165134.17</v>
      </c>
      <c r="D499" s="19">
        <v>1720227.54</v>
      </c>
      <c r="E499" s="19">
        <v>555093.37300000002</v>
      </c>
      <c r="F499" s="20">
        <v>0.476420132</v>
      </c>
      <c r="G499" s="21">
        <v>9.2539999999999996</v>
      </c>
      <c r="H499" s="21">
        <v>12.066000000000001</v>
      </c>
      <c r="I499" s="21">
        <v>2.8119999999999998</v>
      </c>
      <c r="J499" s="20">
        <v>0.30386859700000002</v>
      </c>
      <c r="K499" s="20" t="s">
        <v>307</v>
      </c>
      <c r="L499" s="23">
        <v>41.831200000000003</v>
      </c>
      <c r="M499" s="23">
        <v>-71.123900000000006</v>
      </c>
    </row>
    <row r="500" spans="1:13" s="14" customFormat="1" x14ac:dyDescent="0.25">
      <c r="A500" s="15" t="s">
        <v>1308</v>
      </c>
      <c r="B500" s="15" t="s">
        <v>117</v>
      </c>
      <c r="C500" s="19">
        <v>1042539.35</v>
      </c>
      <c r="D500" s="19">
        <v>1152727.95</v>
      </c>
      <c r="E500" s="19">
        <v>110188.59699999999</v>
      </c>
      <c r="F500" s="20">
        <v>0.105692507</v>
      </c>
      <c r="G500" s="21">
        <v>4.9379999999999997</v>
      </c>
      <c r="H500" s="21">
        <v>4.9889999999999999</v>
      </c>
      <c r="I500" s="21">
        <v>5.0999999999999997E-2</v>
      </c>
      <c r="J500" s="20">
        <v>1.0328067999999999E-2</v>
      </c>
      <c r="K500" s="20" t="s">
        <v>307</v>
      </c>
      <c r="L500" s="23">
        <v>42.137500000000003</v>
      </c>
      <c r="M500" s="23">
        <v>-71.444000000000003</v>
      </c>
    </row>
    <row r="501" spans="1:13" s="14" customFormat="1" x14ac:dyDescent="0.25">
      <c r="A501" s="15" t="s">
        <v>699</v>
      </c>
      <c r="B501" s="15" t="s">
        <v>117</v>
      </c>
      <c r="C501" s="19">
        <v>13694771.4</v>
      </c>
      <c r="D501" s="19">
        <v>12576255.5</v>
      </c>
      <c r="E501" s="19">
        <v>-1118516</v>
      </c>
      <c r="F501" s="20">
        <v>-8.1674700000000003E-2</v>
      </c>
      <c r="G501" s="21">
        <v>43.56</v>
      </c>
      <c r="H501" s="21">
        <v>42.113</v>
      </c>
      <c r="I501" s="21">
        <v>-1.4470000000000001</v>
      </c>
      <c r="J501" s="20">
        <v>-3.3218499999999998E-2</v>
      </c>
      <c r="K501" s="20" t="s">
        <v>307</v>
      </c>
      <c r="L501" s="23">
        <v>42.241700000000002</v>
      </c>
      <c r="M501" s="23">
        <v>-70.965299999999999</v>
      </c>
    </row>
    <row r="502" spans="1:13" s="14" customFormat="1" x14ac:dyDescent="0.25">
      <c r="A502" s="15" t="s">
        <v>700</v>
      </c>
      <c r="B502" s="15" t="s">
        <v>117</v>
      </c>
      <c r="C502" s="19">
        <v>4366244.84</v>
      </c>
      <c r="D502" s="19">
        <v>4481035.2300000004</v>
      </c>
      <c r="E502" s="19">
        <v>114790.389</v>
      </c>
      <c r="F502" s="20">
        <v>2.6290415000000001E-2</v>
      </c>
      <c r="G502" s="21">
        <v>22.244</v>
      </c>
      <c r="H502" s="21">
        <v>20.355</v>
      </c>
      <c r="I502" s="21">
        <v>-1.889</v>
      </c>
      <c r="J502" s="20">
        <v>-8.4921800000000006E-2</v>
      </c>
      <c r="K502" s="20" t="s">
        <v>307</v>
      </c>
      <c r="L502" s="23">
        <v>42.363300000000002</v>
      </c>
      <c r="M502" s="23">
        <v>-71.0792</v>
      </c>
    </row>
    <row r="503" spans="1:13" s="14" customFormat="1" x14ac:dyDescent="0.25">
      <c r="A503" s="15" t="s">
        <v>701</v>
      </c>
      <c r="B503" s="15" t="s">
        <v>117</v>
      </c>
      <c r="C503" s="19">
        <v>2089406.65</v>
      </c>
      <c r="D503" s="19">
        <v>1468839.43</v>
      </c>
      <c r="E503" s="19">
        <v>-620567.23</v>
      </c>
      <c r="F503" s="20">
        <v>-0.2970064</v>
      </c>
      <c r="G503" s="21">
        <v>35.072000000000003</v>
      </c>
      <c r="H503" s="21">
        <v>24.446000000000002</v>
      </c>
      <c r="I503" s="21">
        <v>-10.625999999999999</v>
      </c>
      <c r="J503" s="20">
        <v>-0.30297669999999999</v>
      </c>
      <c r="K503" s="20" t="s">
        <v>307</v>
      </c>
      <c r="L503" s="23">
        <v>42.155999999999999</v>
      </c>
      <c r="M503" s="23">
        <v>-72.529200000000003</v>
      </c>
    </row>
    <row r="504" spans="1:13" s="14" customFormat="1" x14ac:dyDescent="0.25">
      <c r="A504" s="15" t="s">
        <v>1309</v>
      </c>
      <c r="B504" s="15" t="s">
        <v>117</v>
      </c>
      <c r="C504" s="19">
        <v>5314.3</v>
      </c>
      <c r="D504" s="19">
        <v>5829.1</v>
      </c>
      <c r="E504" s="19">
        <v>514.79999999999995</v>
      </c>
      <c r="F504" s="20">
        <v>9.6870707E-2</v>
      </c>
      <c r="G504" s="21">
        <v>0.38500000000000001</v>
      </c>
      <c r="H504" s="21">
        <v>0.441</v>
      </c>
      <c r="I504" s="21">
        <v>5.6000000000000001E-2</v>
      </c>
      <c r="J504" s="20">
        <v>0.14545454499999999</v>
      </c>
      <c r="K504" s="20" t="s">
        <v>307</v>
      </c>
      <c r="L504" s="23">
        <v>42.3414</v>
      </c>
      <c r="M504" s="23">
        <v>-71.031099999999995</v>
      </c>
    </row>
    <row r="505" spans="1:13" s="14" customFormat="1" x14ac:dyDescent="0.25">
      <c r="A505" s="15" t="s">
        <v>702</v>
      </c>
      <c r="B505" s="15" t="s">
        <v>117</v>
      </c>
      <c r="C505" s="19">
        <v>25201.8</v>
      </c>
      <c r="D505" s="19">
        <v>46139</v>
      </c>
      <c r="E505" s="19">
        <v>20937.2</v>
      </c>
      <c r="F505" s="20">
        <v>0.83078192799999995</v>
      </c>
      <c r="G505" s="21">
        <v>6.4039999999999999</v>
      </c>
      <c r="H505" s="21">
        <v>11.935</v>
      </c>
      <c r="I505" s="21">
        <v>5.5309999999999997</v>
      </c>
      <c r="J505" s="20">
        <v>0.86367895100000003</v>
      </c>
      <c r="K505" s="20" t="s">
        <v>307</v>
      </c>
      <c r="L505" s="23">
        <v>42.136400000000002</v>
      </c>
      <c r="M505" s="23">
        <v>-71.447800000000001</v>
      </c>
    </row>
    <row r="506" spans="1:13" s="14" customFormat="1" x14ac:dyDescent="0.25">
      <c r="A506" s="15" t="s">
        <v>703</v>
      </c>
      <c r="B506" s="15" t="s">
        <v>117</v>
      </c>
      <c r="C506" s="19">
        <v>1074164.56</v>
      </c>
      <c r="D506" s="19">
        <v>1303972.8899999999</v>
      </c>
      <c r="E506" s="19">
        <v>229808.326</v>
      </c>
      <c r="F506" s="20">
        <v>0.213941452</v>
      </c>
      <c r="G506" s="21">
        <v>15.000999999999999</v>
      </c>
      <c r="H506" s="21">
        <v>11.201000000000001</v>
      </c>
      <c r="I506" s="21">
        <v>-3.8</v>
      </c>
      <c r="J506" s="20">
        <v>-0.2533164</v>
      </c>
      <c r="K506" s="20" t="s">
        <v>307</v>
      </c>
      <c r="L506" s="23">
        <v>42.129199999999997</v>
      </c>
      <c r="M506" s="23">
        <v>-71.512200000000007</v>
      </c>
    </row>
    <row r="507" spans="1:13" s="14" customFormat="1" x14ac:dyDescent="0.25">
      <c r="A507" s="15" t="s">
        <v>1358</v>
      </c>
      <c r="B507" s="15" t="s">
        <v>117</v>
      </c>
      <c r="C507" s="19">
        <v>4443905.54</v>
      </c>
      <c r="D507" s="19">
        <v>3965875.42</v>
      </c>
      <c r="E507" s="19">
        <v>-478030.13</v>
      </c>
      <c r="F507" s="20">
        <v>-0.10756979999999999</v>
      </c>
      <c r="G507" s="21">
        <v>27.785</v>
      </c>
      <c r="H507" s="21">
        <v>26.199000000000002</v>
      </c>
      <c r="I507" s="21">
        <v>-1.5860000000000001</v>
      </c>
      <c r="J507" s="20">
        <v>-5.7081199999999999E-2</v>
      </c>
      <c r="K507" s="20" t="s">
        <v>307</v>
      </c>
      <c r="L507" s="23">
        <v>42.112699999999997</v>
      </c>
      <c r="M507" s="23">
        <v>-72.015199999999993</v>
      </c>
    </row>
    <row r="508" spans="1:13" s="14" customFormat="1" x14ac:dyDescent="0.25">
      <c r="A508" s="15" t="s">
        <v>704</v>
      </c>
      <c r="B508" s="15" t="s">
        <v>117</v>
      </c>
      <c r="C508" s="19">
        <v>4371287.95</v>
      </c>
      <c r="D508" s="19">
        <v>1750200.17</v>
      </c>
      <c r="E508" s="19">
        <v>-2621087.7999999998</v>
      </c>
      <c r="F508" s="20">
        <v>-0.59961450000000005</v>
      </c>
      <c r="G508" s="21">
        <v>22.451000000000001</v>
      </c>
      <c r="H508" s="21">
        <v>9.2680000000000007</v>
      </c>
      <c r="I508" s="21">
        <v>-13.183</v>
      </c>
      <c r="J508" s="20">
        <v>-0.58718990000000004</v>
      </c>
      <c r="K508" s="20" t="s">
        <v>307</v>
      </c>
      <c r="L508" s="23">
        <v>42.3917</v>
      </c>
      <c r="M508" s="23">
        <v>-71.066699999999997</v>
      </c>
    </row>
    <row r="509" spans="1:13" s="14" customFormat="1" x14ac:dyDescent="0.25">
      <c r="A509" s="15" t="s">
        <v>705</v>
      </c>
      <c r="B509" s="15" t="s">
        <v>117</v>
      </c>
      <c r="C509" s="19">
        <v>299699.821</v>
      </c>
      <c r="D509" s="19">
        <v>446740.10600000003</v>
      </c>
      <c r="E509" s="19">
        <v>147040.285</v>
      </c>
      <c r="F509" s="20">
        <v>0.49062520100000001</v>
      </c>
      <c r="G509" s="21">
        <v>3.0179999999999998</v>
      </c>
      <c r="H509" s="21">
        <v>3.819</v>
      </c>
      <c r="I509" s="21">
        <v>0.80100000000000005</v>
      </c>
      <c r="J509" s="20">
        <v>0.26540755500000002</v>
      </c>
      <c r="K509" s="20" t="s">
        <v>307</v>
      </c>
      <c r="L509" s="23">
        <v>42.456400000000002</v>
      </c>
      <c r="M509" s="23">
        <v>-73.218100000000007</v>
      </c>
    </row>
    <row r="510" spans="1:13" s="14" customFormat="1" x14ac:dyDescent="0.25">
      <c r="A510" s="15" t="s">
        <v>706</v>
      </c>
      <c r="B510" s="15" t="s">
        <v>117</v>
      </c>
      <c r="C510" s="19">
        <v>119952.124</v>
      </c>
      <c r="D510" s="19">
        <v>90758.282999999996</v>
      </c>
      <c r="E510" s="19">
        <v>-29193.841</v>
      </c>
      <c r="F510" s="20">
        <v>-0.24337909999999999</v>
      </c>
      <c r="G510" s="21">
        <v>0.80500000000000005</v>
      </c>
      <c r="H510" s="21">
        <v>0.57499999999999996</v>
      </c>
      <c r="I510" s="21">
        <v>-0.23</v>
      </c>
      <c r="J510" s="20">
        <v>-0.28571429999999998</v>
      </c>
      <c r="K510" s="20" t="s">
        <v>307</v>
      </c>
      <c r="L510" s="23">
        <v>42.234999999999999</v>
      </c>
      <c r="M510" s="23">
        <v>-70.967200000000005</v>
      </c>
    </row>
    <row r="511" spans="1:13" s="14" customFormat="1" x14ac:dyDescent="0.25">
      <c r="A511" s="15" t="s">
        <v>707</v>
      </c>
      <c r="B511" s="15" t="s">
        <v>117</v>
      </c>
      <c r="C511" s="19">
        <v>2901084.1</v>
      </c>
      <c r="D511" s="19">
        <v>2429509.25</v>
      </c>
      <c r="E511" s="19">
        <v>-471574.85</v>
      </c>
      <c r="F511" s="20">
        <v>-0.16255130000000001</v>
      </c>
      <c r="G511" s="21">
        <v>8.36</v>
      </c>
      <c r="H511" s="21">
        <v>8.7870000000000008</v>
      </c>
      <c r="I511" s="21">
        <v>0.42699999999999999</v>
      </c>
      <c r="J511" s="20">
        <v>5.1076555000000003E-2</v>
      </c>
      <c r="K511" s="20" t="s">
        <v>307</v>
      </c>
      <c r="L511" s="23">
        <v>42.525599999999997</v>
      </c>
      <c r="M511" s="23">
        <v>-70.878399999999999</v>
      </c>
    </row>
    <row r="512" spans="1:13" s="14" customFormat="1" x14ac:dyDescent="0.25">
      <c r="A512" s="15" t="s">
        <v>708</v>
      </c>
      <c r="B512" s="15" t="s">
        <v>117</v>
      </c>
      <c r="C512" s="19">
        <v>857524.52500000002</v>
      </c>
      <c r="D512" s="19">
        <v>504956.35</v>
      </c>
      <c r="E512" s="19">
        <v>-352568.18</v>
      </c>
      <c r="F512" s="20">
        <v>-0.41114650000000003</v>
      </c>
      <c r="G512" s="21">
        <v>69.736000000000004</v>
      </c>
      <c r="H512" s="21">
        <v>50.073</v>
      </c>
      <c r="I512" s="21">
        <v>-19.663</v>
      </c>
      <c r="J512" s="20">
        <v>-0.28196339999999998</v>
      </c>
      <c r="K512" s="20" t="s">
        <v>307</v>
      </c>
      <c r="L512" s="23">
        <v>42.197699999999998</v>
      </c>
      <c r="M512" s="23">
        <v>-72.510300000000001</v>
      </c>
    </row>
    <row r="513" spans="1:13" s="14" customFormat="1" x14ac:dyDescent="0.25">
      <c r="A513" s="15" t="s">
        <v>709</v>
      </c>
      <c r="B513" s="15" t="s">
        <v>117</v>
      </c>
      <c r="C513" s="19">
        <v>145632.014</v>
      </c>
      <c r="D513" s="19">
        <v>175538.19899999999</v>
      </c>
      <c r="E513" s="19">
        <v>29906.185000000001</v>
      </c>
      <c r="F513" s="20">
        <v>0.20535447000000001</v>
      </c>
      <c r="G513" s="21">
        <v>1.77</v>
      </c>
      <c r="H513" s="21">
        <v>1.98</v>
      </c>
      <c r="I513" s="21">
        <v>0.21</v>
      </c>
      <c r="J513" s="20">
        <v>0.11864406800000001</v>
      </c>
      <c r="K513" s="20" t="s">
        <v>307</v>
      </c>
      <c r="L513" s="23">
        <v>42.630800000000001</v>
      </c>
      <c r="M513" s="23">
        <v>-71.313299999999998</v>
      </c>
    </row>
    <row r="514" spans="1:13" s="14" customFormat="1" x14ac:dyDescent="0.25">
      <c r="A514" s="15" t="s">
        <v>710</v>
      </c>
      <c r="B514" s="15" t="s">
        <v>117</v>
      </c>
      <c r="C514" s="19">
        <v>22888.400000000001</v>
      </c>
      <c r="D514" s="19">
        <v>20735.5</v>
      </c>
      <c r="E514" s="19">
        <v>-2152.9</v>
      </c>
      <c r="F514" s="20">
        <v>-9.4060699999999997E-2</v>
      </c>
      <c r="G514" s="21">
        <v>3.1440000000000001</v>
      </c>
      <c r="H514" s="21">
        <v>4.8659999999999997</v>
      </c>
      <c r="I514" s="21">
        <v>1.722</v>
      </c>
      <c r="J514" s="20">
        <v>0.54770992399999996</v>
      </c>
      <c r="K514" s="20" t="s">
        <v>307</v>
      </c>
      <c r="L514" s="23">
        <v>42.5428</v>
      </c>
      <c r="M514" s="23">
        <v>-70.923599999999993</v>
      </c>
    </row>
    <row r="515" spans="1:13" s="14" customFormat="1" x14ac:dyDescent="0.25">
      <c r="A515" s="15" t="s">
        <v>711</v>
      </c>
      <c r="B515" s="15" t="s">
        <v>117</v>
      </c>
      <c r="C515" s="19">
        <v>14111.205</v>
      </c>
      <c r="D515" s="19">
        <v>11033.504999999999</v>
      </c>
      <c r="E515" s="19">
        <v>-3077.7</v>
      </c>
      <c r="F515" s="20">
        <v>-0.2181033</v>
      </c>
      <c r="G515" s="21">
        <v>0.52600000000000002</v>
      </c>
      <c r="H515" s="21">
        <v>0.80500000000000005</v>
      </c>
      <c r="I515" s="21">
        <v>0.27900000000000003</v>
      </c>
      <c r="J515" s="20">
        <v>0.53041825099999995</v>
      </c>
      <c r="K515" s="20" t="s">
        <v>307</v>
      </c>
      <c r="L515" s="23">
        <v>42.095599999999997</v>
      </c>
      <c r="M515" s="23">
        <v>-72.595799999999997</v>
      </c>
    </row>
    <row r="516" spans="1:13" s="14" customFormat="1" x14ac:dyDescent="0.25">
      <c r="A516" s="15" t="s">
        <v>118</v>
      </c>
      <c r="B516" s="15" t="s">
        <v>119</v>
      </c>
      <c r="C516" s="19">
        <v>4636370.6500000004</v>
      </c>
      <c r="D516" s="19">
        <v>6816078.7400000002</v>
      </c>
      <c r="E516" s="19">
        <v>2179708.1</v>
      </c>
      <c r="F516" s="20">
        <v>0.470132408</v>
      </c>
      <c r="G516" s="21">
        <v>129.70400000000001</v>
      </c>
      <c r="H516" s="21">
        <v>249.947</v>
      </c>
      <c r="I516" s="21">
        <v>120.24299999999999</v>
      </c>
      <c r="J516" s="20">
        <v>0.92705699100000005</v>
      </c>
      <c r="K516" s="20" t="s">
        <v>305</v>
      </c>
      <c r="L516" s="23">
        <v>39.5944</v>
      </c>
      <c r="M516" s="23">
        <v>-78.745599999999996</v>
      </c>
    </row>
    <row r="517" spans="1:13" s="14" customFormat="1" x14ac:dyDescent="0.25">
      <c r="A517" s="15" t="s">
        <v>120</v>
      </c>
      <c r="B517" s="15" t="s">
        <v>119</v>
      </c>
      <c r="C517" s="19">
        <v>8847353.2699999996</v>
      </c>
      <c r="D517" s="19">
        <v>16685642.800000001</v>
      </c>
      <c r="E517" s="19">
        <v>7838289.5800000001</v>
      </c>
      <c r="F517" s="20">
        <v>0.885947394</v>
      </c>
      <c r="G517" s="21">
        <v>329.67</v>
      </c>
      <c r="H517" s="21">
        <v>596.20600000000002</v>
      </c>
      <c r="I517" s="21">
        <v>266.536</v>
      </c>
      <c r="J517" s="20">
        <v>0.808493342</v>
      </c>
      <c r="K517" s="20" t="s">
        <v>305</v>
      </c>
      <c r="L517" s="23">
        <v>39.179200000000002</v>
      </c>
      <c r="M517" s="23">
        <v>-76.538300000000007</v>
      </c>
    </row>
    <row r="518" spans="1:13" s="14" customFormat="1" x14ac:dyDescent="0.25">
      <c r="A518" s="15" t="s">
        <v>712</v>
      </c>
      <c r="B518" s="15" t="s">
        <v>119</v>
      </c>
      <c r="C518" s="19">
        <v>2611200.4900000002</v>
      </c>
      <c r="D518" s="19">
        <v>2535042.58</v>
      </c>
      <c r="E518" s="19">
        <v>-76157.914999999994</v>
      </c>
      <c r="F518" s="20">
        <v>-2.9165900000000002E-2</v>
      </c>
      <c r="G518" s="21">
        <v>39.091000000000001</v>
      </c>
      <c r="H518" s="21">
        <v>37.31</v>
      </c>
      <c r="I518" s="21">
        <v>-1.7809999999999999</v>
      </c>
      <c r="J518" s="20">
        <v>-4.5560400000000001E-2</v>
      </c>
      <c r="K518" s="20" t="s">
        <v>307</v>
      </c>
      <c r="L518" s="23">
        <v>38.668100000000003</v>
      </c>
      <c r="M518" s="23">
        <v>-76.867800000000003</v>
      </c>
    </row>
    <row r="519" spans="1:13" s="14" customFormat="1" x14ac:dyDescent="0.25">
      <c r="A519" s="15" t="s">
        <v>713</v>
      </c>
      <c r="B519" s="15" t="s">
        <v>119</v>
      </c>
      <c r="C519" s="19">
        <v>10947067.6</v>
      </c>
      <c r="D519" s="19">
        <v>10580377</v>
      </c>
      <c r="E519" s="19">
        <v>-366690.65</v>
      </c>
      <c r="F519" s="20">
        <v>-3.3496699999999997E-2</v>
      </c>
      <c r="G519" s="21">
        <v>25.472999999999999</v>
      </c>
      <c r="H519" s="21">
        <v>25.478000000000002</v>
      </c>
      <c r="I519" s="21">
        <v>5.0000000000000001E-3</v>
      </c>
      <c r="J519" s="20">
        <v>1.96286E-4</v>
      </c>
      <c r="K519" s="20" t="s">
        <v>307</v>
      </c>
      <c r="L519" s="23">
        <v>38.568600000000004</v>
      </c>
      <c r="M519" s="23">
        <v>-76.891900000000007</v>
      </c>
    </row>
    <row r="520" spans="1:13" s="14" customFormat="1" x14ac:dyDescent="0.25">
      <c r="A520" s="15" t="s">
        <v>121</v>
      </c>
      <c r="B520" s="15" t="s">
        <v>119</v>
      </c>
      <c r="C520" s="19">
        <v>4934457.54</v>
      </c>
      <c r="D520" s="19">
        <v>2032823.63</v>
      </c>
      <c r="E520" s="19">
        <v>-2901633.9</v>
      </c>
      <c r="F520" s="20">
        <v>-0.58803499999999997</v>
      </c>
      <c r="G520" s="21">
        <v>240.16399999999999</v>
      </c>
      <c r="H520" s="21">
        <v>79.382000000000005</v>
      </c>
      <c r="I520" s="21">
        <v>-160.78200000000001</v>
      </c>
      <c r="J520" s="20">
        <v>-0.66946749999999999</v>
      </c>
      <c r="K520" s="20" t="s">
        <v>305</v>
      </c>
      <c r="L520" s="23">
        <v>38.544400000000003</v>
      </c>
      <c r="M520" s="23">
        <v>-76.686099999999996</v>
      </c>
    </row>
    <row r="521" spans="1:13" s="14" customFormat="1" x14ac:dyDescent="0.25">
      <c r="A521" s="15" t="s">
        <v>714</v>
      </c>
      <c r="B521" s="15" t="s">
        <v>119</v>
      </c>
      <c r="C521" s="19">
        <v>6810482.0499999998</v>
      </c>
      <c r="D521" s="19">
        <v>6808005.7699999996</v>
      </c>
      <c r="E521" s="19">
        <v>-2476.2800000000002</v>
      </c>
      <c r="F521" s="20">
        <v>-3.636E-4</v>
      </c>
      <c r="G521" s="21">
        <v>23.425000000000001</v>
      </c>
      <c r="H521" s="21">
        <v>23.308</v>
      </c>
      <c r="I521" s="21">
        <v>-0.11700000000000001</v>
      </c>
      <c r="J521" s="20">
        <v>-4.9947000000000004E-3</v>
      </c>
      <c r="K521" s="20" t="s">
        <v>307</v>
      </c>
      <c r="L521" s="23">
        <v>38.387</v>
      </c>
      <c r="M521" s="23">
        <v>-76.408000000000001</v>
      </c>
    </row>
    <row r="522" spans="1:13" s="14" customFormat="1" x14ac:dyDescent="0.25">
      <c r="A522" s="15" t="s">
        <v>122</v>
      </c>
      <c r="B522" s="15" t="s">
        <v>119</v>
      </c>
      <c r="C522" s="19">
        <v>2364044.9</v>
      </c>
      <c r="D522" s="19">
        <v>929911.77399999998</v>
      </c>
      <c r="E522" s="19">
        <v>-1434133.1</v>
      </c>
      <c r="F522" s="20">
        <v>-0.60664379999999996</v>
      </c>
      <c r="G522" s="21">
        <v>219.35300000000001</v>
      </c>
      <c r="H522" s="21">
        <v>43.968000000000004</v>
      </c>
      <c r="I522" s="21">
        <v>-175.38499999999999</v>
      </c>
      <c r="J522" s="20">
        <v>-0.79955600000000004</v>
      </c>
      <c r="K522" s="20" t="s">
        <v>305</v>
      </c>
      <c r="L522" s="23">
        <v>39.208599999999997</v>
      </c>
      <c r="M522" s="23">
        <v>-77.464399999999998</v>
      </c>
    </row>
    <row r="523" spans="1:13" s="14" customFormat="1" x14ac:dyDescent="0.25">
      <c r="A523" s="15" t="s">
        <v>123</v>
      </c>
      <c r="B523" s="15" t="s">
        <v>119</v>
      </c>
      <c r="C523" s="19">
        <v>1186493.28</v>
      </c>
      <c r="D523" s="19">
        <v>1002601.34</v>
      </c>
      <c r="E523" s="19">
        <v>-183891.94</v>
      </c>
      <c r="F523" s="20">
        <v>-0.15498780000000001</v>
      </c>
      <c r="G523" s="21">
        <v>47.744999999999997</v>
      </c>
      <c r="H523" s="21">
        <v>45.17</v>
      </c>
      <c r="I523" s="21">
        <v>-2.5750000000000002</v>
      </c>
      <c r="J523" s="20">
        <v>-5.3932300000000002E-2</v>
      </c>
      <c r="K523" s="20" t="s">
        <v>305</v>
      </c>
      <c r="L523" s="23">
        <v>39.178100000000001</v>
      </c>
      <c r="M523" s="23">
        <v>-76.526799999999994</v>
      </c>
    </row>
    <row r="524" spans="1:13" s="14" customFormat="1" x14ac:dyDescent="0.25">
      <c r="A524" s="15" t="s">
        <v>715</v>
      </c>
      <c r="B524" s="15" t="s">
        <v>119</v>
      </c>
      <c r="C524" s="19">
        <v>15480274.699999999</v>
      </c>
      <c r="D524" s="19">
        <v>16120239.4</v>
      </c>
      <c r="E524" s="19">
        <v>639964.73</v>
      </c>
      <c r="F524" s="20">
        <v>4.1340657000000003E-2</v>
      </c>
      <c r="G524" s="21">
        <v>43.207999999999998</v>
      </c>
      <c r="H524" s="21">
        <v>45.624000000000002</v>
      </c>
      <c r="I524" s="21">
        <v>2.4159999999999999</v>
      </c>
      <c r="J524" s="20">
        <v>5.5915570999999997E-2</v>
      </c>
      <c r="K524" s="20" t="s">
        <v>307</v>
      </c>
      <c r="L524" s="23">
        <v>38.695500000000003</v>
      </c>
      <c r="M524" s="23">
        <v>-76.827799999999996</v>
      </c>
    </row>
    <row r="525" spans="1:13" s="14" customFormat="1" x14ac:dyDescent="0.25">
      <c r="A525" s="15" t="s">
        <v>124</v>
      </c>
      <c r="B525" s="15" t="s">
        <v>119</v>
      </c>
      <c r="C525" s="19">
        <v>10194207.5</v>
      </c>
      <c r="D525" s="19">
        <v>8599433.6699999999</v>
      </c>
      <c r="E525" s="19">
        <v>-1594773.8</v>
      </c>
      <c r="F525" s="20">
        <v>-0.1564392</v>
      </c>
      <c r="G525" s="21">
        <v>248.899</v>
      </c>
      <c r="H525" s="21">
        <v>194.02699999999999</v>
      </c>
      <c r="I525" s="21">
        <v>-54.872</v>
      </c>
      <c r="J525" s="20">
        <v>-0.22045890000000001</v>
      </c>
      <c r="K525" s="20" t="s">
        <v>305</v>
      </c>
      <c r="L525" s="23">
        <v>38.359200000000001</v>
      </c>
      <c r="M525" s="23">
        <v>-76.976699999999994</v>
      </c>
    </row>
    <row r="526" spans="1:13" s="14" customFormat="1" x14ac:dyDescent="0.25">
      <c r="A526" s="15" t="s">
        <v>716</v>
      </c>
      <c r="B526" s="15" t="s">
        <v>119</v>
      </c>
      <c r="C526" s="19">
        <v>1827693.16</v>
      </c>
      <c r="D526" s="19">
        <v>1202790.1299999999</v>
      </c>
      <c r="E526" s="19">
        <v>-624903.03</v>
      </c>
      <c r="F526" s="20">
        <v>-0.34190809999999999</v>
      </c>
      <c r="G526" s="21">
        <v>65.207999999999998</v>
      </c>
      <c r="H526" s="21">
        <v>28.388000000000002</v>
      </c>
      <c r="I526" s="21">
        <v>-36.82</v>
      </c>
      <c r="J526" s="20">
        <v>-0.56465460000000001</v>
      </c>
      <c r="K526" s="20" t="s">
        <v>307</v>
      </c>
      <c r="L526" s="23">
        <v>39.4422</v>
      </c>
      <c r="M526" s="23">
        <v>-76.220799999999997</v>
      </c>
    </row>
    <row r="527" spans="1:13" s="14" customFormat="1" x14ac:dyDescent="0.25">
      <c r="A527" s="15" t="s">
        <v>717</v>
      </c>
      <c r="B527" s="15" t="s">
        <v>119</v>
      </c>
      <c r="C527" s="19">
        <v>2226749.5299999998</v>
      </c>
      <c r="D527" s="19">
        <v>2250860.58</v>
      </c>
      <c r="E527" s="19">
        <v>24111.044000000002</v>
      </c>
      <c r="F527" s="20">
        <v>1.082791E-2</v>
      </c>
      <c r="G527" s="21">
        <v>35.670999999999999</v>
      </c>
      <c r="H527" s="21">
        <v>37.371000000000002</v>
      </c>
      <c r="I527" s="21">
        <v>1.7</v>
      </c>
      <c r="J527" s="20">
        <v>4.7657761E-2</v>
      </c>
      <c r="K527" s="20" t="s">
        <v>307</v>
      </c>
      <c r="L527" s="23">
        <v>39.718299999999999</v>
      </c>
      <c r="M527" s="23">
        <v>-76.160600000000002</v>
      </c>
    </row>
    <row r="528" spans="1:13" s="14" customFormat="1" x14ac:dyDescent="0.25">
      <c r="A528" s="15" t="s">
        <v>718</v>
      </c>
      <c r="B528" s="15" t="s">
        <v>119</v>
      </c>
      <c r="C528" s="19">
        <v>24053.832999999999</v>
      </c>
      <c r="D528" s="19">
        <v>704.42899999999997</v>
      </c>
      <c r="E528" s="19">
        <v>-23349.403999999999</v>
      </c>
      <c r="F528" s="20">
        <v>-0.97071450000000004</v>
      </c>
      <c r="G528" s="21">
        <v>3.2629999999999999</v>
      </c>
      <c r="H528" s="21">
        <v>0.104</v>
      </c>
      <c r="I528" s="21">
        <v>-3.1589999999999998</v>
      </c>
      <c r="J528" s="20">
        <v>-0.96812750000000003</v>
      </c>
      <c r="K528" s="20" t="s">
        <v>307</v>
      </c>
      <c r="L528" s="23">
        <v>38.4878</v>
      </c>
      <c r="M528" s="23">
        <v>-75.820800000000006</v>
      </c>
    </row>
    <row r="529" spans="1:13" s="14" customFormat="1" x14ac:dyDescent="0.25">
      <c r="A529" s="15" t="s">
        <v>719</v>
      </c>
      <c r="B529" s="15" t="s">
        <v>119</v>
      </c>
      <c r="C529" s="19">
        <v>27240.324000000001</v>
      </c>
      <c r="D529" s="19"/>
      <c r="E529" s="19"/>
      <c r="F529" s="20"/>
      <c r="G529" s="21">
        <v>5.1890000000000001</v>
      </c>
      <c r="H529" s="21"/>
      <c r="I529" s="21"/>
      <c r="J529" s="20"/>
      <c r="K529" s="20" t="s">
        <v>307</v>
      </c>
      <c r="L529" s="23">
        <v>39.271900000000002</v>
      </c>
      <c r="M529" s="23">
        <v>-76.618600000000001</v>
      </c>
    </row>
    <row r="530" spans="1:13" s="14" customFormat="1" x14ac:dyDescent="0.25">
      <c r="A530" s="15" t="s">
        <v>720</v>
      </c>
      <c r="B530" s="15" t="s">
        <v>119</v>
      </c>
      <c r="C530" s="19">
        <v>7991647.3499999996</v>
      </c>
      <c r="D530" s="19">
        <v>11415491.199999999</v>
      </c>
      <c r="E530" s="19">
        <v>3423843.85</v>
      </c>
      <c r="F530" s="20">
        <v>0.42842779399999997</v>
      </c>
      <c r="G530" s="21">
        <v>27.766999999999999</v>
      </c>
      <c r="H530" s="21">
        <v>38.658000000000001</v>
      </c>
      <c r="I530" s="21">
        <v>10.891</v>
      </c>
      <c r="J530" s="20">
        <v>0.39222818500000001</v>
      </c>
      <c r="K530" s="20" t="s">
        <v>307</v>
      </c>
      <c r="L530" s="23">
        <v>39.7194</v>
      </c>
      <c r="M530" s="23">
        <v>-76.161600000000007</v>
      </c>
    </row>
    <row r="531" spans="1:13" s="14" customFormat="1" x14ac:dyDescent="0.25">
      <c r="A531" s="15" t="s">
        <v>721</v>
      </c>
      <c r="B531" s="15" t="s">
        <v>722</v>
      </c>
      <c r="C531" s="19">
        <v>1847398.35</v>
      </c>
      <c r="D531" s="19">
        <v>2047924.19</v>
      </c>
      <c r="E531" s="19">
        <v>200525.84099999999</v>
      </c>
      <c r="F531" s="20">
        <v>0.10854499300000001</v>
      </c>
      <c r="G531" s="21">
        <v>13.464</v>
      </c>
      <c r="H531" s="21">
        <v>14.551</v>
      </c>
      <c r="I531" s="21">
        <v>1.087</v>
      </c>
      <c r="J531" s="20">
        <v>8.0733809000000004E-2</v>
      </c>
      <c r="K531" s="20" t="s">
        <v>307</v>
      </c>
      <c r="L531" s="23">
        <v>44.5047</v>
      </c>
      <c r="M531" s="23">
        <v>-70.240300000000005</v>
      </c>
    </row>
    <row r="532" spans="1:13" s="14" customFormat="1" x14ac:dyDescent="0.25">
      <c r="A532" s="15" t="s">
        <v>723</v>
      </c>
      <c r="B532" s="15" t="s">
        <v>722</v>
      </c>
      <c r="C532" s="19">
        <v>45388.784</v>
      </c>
      <c r="D532" s="19">
        <v>68357.2</v>
      </c>
      <c r="E532" s="19">
        <v>22968.416000000001</v>
      </c>
      <c r="F532" s="20">
        <v>0.50603726199999999</v>
      </c>
      <c r="G532" s="21">
        <v>2.746</v>
      </c>
      <c r="H532" s="21">
        <v>4.0990000000000002</v>
      </c>
      <c r="I532" s="21">
        <v>1.353</v>
      </c>
      <c r="J532" s="20">
        <v>0.49271667899999999</v>
      </c>
      <c r="K532" s="20" t="s">
        <v>307</v>
      </c>
      <c r="L532" s="23">
        <v>44.573900000000002</v>
      </c>
      <c r="M532" s="23">
        <v>-68.803299999999993</v>
      </c>
    </row>
    <row r="533" spans="1:13" s="14" customFormat="1" x14ac:dyDescent="0.25">
      <c r="A533" s="15" t="s">
        <v>724</v>
      </c>
      <c r="B533" s="15" t="s">
        <v>722</v>
      </c>
      <c r="C533" s="19">
        <v>978017.46799999999</v>
      </c>
      <c r="D533" s="19">
        <v>2804341.57</v>
      </c>
      <c r="E533" s="19">
        <v>1826324.1</v>
      </c>
      <c r="F533" s="20">
        <v>1.8673736999999999</v>
      </c>
      <c r="G533" s="21">
        <v>9.7850000000000001</v>
      </c>
      <c r="H533" s="21">
        <v>22.242000000000001</v>
      </c>
      <c r="I533" s="21">
        <v>12.457000000000001</v>
      </c>
      <c r="J533" s="20">
        <v>1.2730710300000001</v>
      </c>
      <c r="K533" s="20" t="s">
        <v>307</v>
      </c>
      <c r="L533" s="23">
        <v>44.823599999999999</v>
      </c>
      <c r="M533" s="23">
        <v>-68.710599999999999</v>
      </c>
    </row>
    <row r="534" spans="1:13" s="14" customFormat="1" x14ac:dyDescent="0.25">
      <c r="A534" s="15" t="s">
        <v>725</v>
      </c>
      <c r="B534" s="15" t="s">
        <v>722</v>
      </c>
      <c r="C534" s="19">
        <v>1076445.22</v>
      </c>
      <c r="D534" s="19">
        <v>2278429.0699999998</v>
      </c>
      <c r="E534" s="19">
        <v>1201983.8500000001</v>
      </c>
      <c r="F534" s="20">
        <v>1.1166233299999999</v>
      </c>
      <c r="G534" s="21">
        <v>10.548999999999999</v>
      </c>
      <c r="H534" s="21">
        <v>19.221</v>
      </c>
      <c r="I534" s="21">
        <v>8.6720000000000006</v>
      </c>
      <c r="J534" s="20">
        <v>0.82206844300000004</v>
      </c>
      <c r="K534" s="20" t="s">
        <v>307</v>
      </c>
      <c r="L534" s="23">
        <v>44.530299999999997</v>
      </c>
      <c r="M534" s="23">
        <v>-70.521900000000002</v>
      </c>
    </row>
    <row r="535" spans="1:13" s="14" customFormat="1" x14ac:dyDescent="0.25">
      <c r="A535" s="15" t="s">
        <v>726</v>
      </c>
      <c r="B535" s="15" t="s">
        <v>722</v>
      </c>
      <c r="C535" s="19">
        <v>4257982.59</v>
      </c>
      <c r="D535" s="19">
        <v>5162142.87</v>
      </c>
      <c r="E535" s="19">
        <v>904160.28200000001</v>
      </c>
      <c r="F535" s="20">
        <v>0.21234475799999999</v>
      </c>
      <c r="G535" s="21">
        <v>36.406999999999996</v>
      </c>
      <c r="H535" s="21">
        <v>40.395000000000003</v>
      </c>
      <c r="I535" s="21">
        <v>3.988</v>
      </c>
      <c r="J535" s="20">
        <v>0.10953937399999999</v>
      </c>
      <c r="K535" s="20" t="s">
        <v>307</v>
      </c>
      <c r="L535" s="23">
        <v>43.657600000000002</v>
      </c>
      <c r="M535" s="23">
        <v>-70.377200000000002</v>
      </c>
    </row>
    <row r="536" spans="1:13" s="14" customFormat="1" x14ac:dyDescent="0.25">
      <c r="A536" s="15" t="s">
        <v>727</v>
      </c>
      <c r="B536" s="15" t="s">
        <v>722</v>
      </c>
      <c r="C536" s="19">
        <v>71741.914000000004</v>
      </c>
      <c r="D536" s="19">
        <v>74988.903000000006</v>
      </c>
      <c r="E536" s="19">
        <v>3246.989</v>
      </c>
      <c r="F536" s="20">
        <v>4.5259303000000001E-2</v>
      </c>
      <c r="G536" s="21">
        <v>5.5490000000000004</v>
      </c>
      <c r="H536" s="21">
        <v>5.5039999999999996</v>
      </c>
      <c r="I536" s="21">
        <v>-4.4999999999999998E-2</v>
      </c>
      <c r="J536" s="20">
        <v>-8.1095999999999998E-3</v>
      </c>
      <c r="K536" s="20" t="s">
        <v>307</v>
      </c>
      <c r="L536" s="23">
        <v>43.75</v>
      </c>
      <c r="M536" s="23">
        <v>-70.156899999999993</v>
      </c>
    </row>
    <row r="537" spans="1:13" s="14" customFormat="1" x14ac:dyDescent="0.25">
      <c r="A537" s="15" t="s">
        <v>728</v>
      </c>
      <c r="B537" s="15" t="s">
        <v>126</v>
      </c>
      <c r="C537" s="19">
        <v>450312.40600000002</v>
      </c>
      <c r="D537" s="19">
        <v>603036.40899999999</v>
      </c>
      <c r="E537" s="19">
        <v>152724.003</v>
      </c>
      <c r="F537" s="20">
        <v>0.33915122199999997</v>
      </c>
      <c r="G537" s="21">
        <v>10.835000000000001</v>
      </c>
      <c r="H537" s="21">
        <v>12.896000000000001</v>
      </c>
      <c r="I537" s="21">
        <v>2.0609999999999999</v>
      </c>
      <c r="J537" s="20">
        <v>0.19021689</v>
      </c>
      <c r="K537" s="20" t="s">
        <v>307</v>
      </c>
      <c r="L537" s="23">
        <v>42.755299999999998</v>
      </c>
      <c r="M537" s="23">
        <v>-86.085300000000004</v>
      </c>
    </row>
    <row r="538" spans="1:13" s="14" customFormat="1" x14ac:dyDescent="0.25">
      <c r="A538" s="15" t="s">
        <v>729</v>
      </c>
      <c r="B538" s="15" t="s">
        <v>126</v>
      </c>
      <c r="C538" s="19">
        <v>5853859.2000000002</v>
      </c>
      <c r="D538" s="19">
        <v>6974512</v>
      </c>
      <c r="E538" s="19">
        <v>1120652.8</v>
      </c>
      <c r="F538" s="20">
        <v>0.19143829100000001</v>
      </c>
      <c r="G538" s="21">
        <v>110.94799999999999</v>
      </c>
      <c r="H538" s="21">
        <v>145.023</v>
      </c>
      <c r="I538" s="21">
        <v>34.075000000000003</v>
      </c>
      <c r="J538" s="20">
        <v>0.307125861</v>
      </c>
      <c r="K538" s="20" t="s">
        <v>307</v>
      </c>
      <c r="L538" s="23">
        <v>45.062399999999997</v>
      </c>
      <c r="M538" s="23">
        <v>-84.826099999999997</v>
      </c>
    </row>
    <row r="539" spans="1:13" s="14" customFormat="1" x14ac:dyDescent="0.25">
      <c r="A539" s="15" t="s">
        <v>125</v>
      </c>
      <c r="B539" s="15" t="s">
        <v>126</v>
      </c>
      <c r="C539" s="19">
        <v>22164655.600000001</v>
      </c>
      <c r="D539" s="19">
        <v>31687367.600000001</v>
      </c>
      <c r="E539" s="19">
        <v>9522712.0600000005</v>
      </c>
      <c r="F539" s="20">
        <v>0.42963501199999998</v>
      </c>
      <c r="G539" s="21">
        <v>2073.4250000000002</v>
      </c>
      <c r="H539" s="21">
        <v>3110.8890000000001</v>
      </c>
      <c r="I539" s="21">
        <v>1037.4639999999999</v>
      </c>
      <c r="J539" s="20">
        <v>0.50036244399999996</v>
      </c>
      <c r="K539" s="20" t="s">
        <v>305</v>
      </c>
      <c r="L539" s="23">
        <v>42.774799999999999</v>
      </c>
      <c r="M539" s="23">
        <v>-82.494500000000002</v>
      </c>
    </row>
    <row r="540" spans="1:13" s="14" customFormat="1" x14ac:dyDescent="0.25">
      <c r="A540" s="15" t="s">
        <v>730</v>
      </c>
      <c r="B540" s="15" t="s">
        <v>126</v>
      </c>
      <c r="C540" s="19">
        <v>356856.05300000001</v>
      </c>
      <c r="D540" s="19">
        <v>1105432.56</v>
      </c>
      <c r="E540" s="19">
        <v>748576.50399999996</v>
      </c>
      <c r="F540" s="20">
        <v>2.09769877</v>
      </c>
      <c r="G540" s="21">
        <v>25.597999999999999</v>
      </c>
      <c r="H540" s="21">
        <v>86.730999999999995</v>
      </c>
      <c r="I540" s="21">
        <v>61.133000000000003</v>
      </c>
      <c r="J540" s="20">
        <v>2.3881943899999998</v>
      </c>
      <c r="K540" s="20" t="s">
        <v>307</v>
      </c>
      <c r="L540" s="23">
        <v>44.263399999999997</v>
      </c>
      <c r="M540" s="23">
        <v>-85.434799999999996</v>
      </c>
    </row>
    <row r="541" spans="1:13" s="14" customFormat="1" x14ac:dyDescent="0.25">
      <c r="A541" s="15" t="s">
        <v>127</v>
      </c>
      <c r="B541" s="15" t="s">
        <v>126</v>
      </c>
      <c r="C541" s="19">
        <v>11066707.800000001</v>
      </c>
      <c r="D541" s="19">
        <v>16752384.800000001</v>
      </c>
      <c r="E541" s="19">
        <v>5685677.0099999998</v>
      </c>
      <c r="F541" s="20">
        <v>0.51376408500000004</v>
      </c>
      <c r="G541" s="21">
        <v>370.40499999999997</v>
      </c>
      <c r="H541" s="21">
        <v>562.79700000000003</v>
      </c>
      <c r="I541" s="21">
        <v>192.392</v>
      </c>
      <c r="J541" s="20">
        <v>0.51940983500000004</v>
      </c>
      <c r="K541" s="20" t="s">
        <v>305</v>
      </c>
      <c r="L541" s="23">
        <v>43.642499999999998</v>
      </c>
      <c r="M541" s="23">
        <v>-83.843100000000007</v>
      </c>
    </row>
    <row r="542" spans="1:13" s="14" customFormat="1" x14ac:dyDescent="0.25">
      <c r="A542" s="15" t="s">
        <v>1310</v>
      </c>
      <c r="B542" s="15" t="s">
        <v>126</v>
      </c>
      <c r="C542" s="19">
        <v>4901008.1500000004</v>
      </c>
      <c r="D542" s="19">
        <v>2288358.38</v>
      </c>
      <c r="E542" s="19">
        <v>-2612649.7999999998</v>
      </c>
      <c r="F542" s="20">
        <v>-0.53308420000000001</v>
      </c>
      <c r="G542" s="21">
        <v>60.795000000000002</v>
      </c>
      <c r="H542" s="21">
        <v>28.486999999999998</v>
      </c>
      <c r="I542" s="21">
        <v>-32.308</v>
      </c>
      <c r="J542" s="20">
        <v>-0.53142529999999999</v>
      </c>
      <c r="K542" s="20" t="s">
        <v>307</v>
      </c>
      <c r="L542" s="23">
        <v>42.774000000000001</v>
      </c>
      <c r="M542" s="23">
        <v>-82.481800000000007</v>
      </c>
    </row>
    <row r="543" spans="1:13" s="14" customFormat="1" x14ac:dyDescent="0.25">
      <c r="A543" s="15" t="s">
        <v>731</v>
      </c>
      <c r="B543" s="15" t="s">
        <v>126</v>
      </c>
      <c r="C543" s="19">
        <v>18135308.699999999</v>
      </c>
      <c r="D543" s="19">
        <v>15738308.1</v>
      </c>
      <c r="E543" s="19">
        <v>-2397000.5</v>
      </c>
      <c r="F543" s="20">
        <v>-0.13217309999999999</v>
      </c>
      <c r="G543" s="21">
        <v>242.727</v>
      </c>
      <c r="H543" s="21">
        <v>203.524</v>
      </c>
      <c r="I543" s="21">
        <v>-39.203000000000003</v>
      </c>
      <c r="J543" s="20">
        <v>-0.16151070000000001</v>
      </c>
      <c r="K543" s="20" t="s">
        <v>307</v>
      </c>
      <c r="L543" s="23">
        <v>42.302599999999998</v>
      </c>
      <c r="M543" s="23">
        <v>-83.153999999999996</v>
      </c>
    </row>
    <row r="544" spans="1:13" s="14" customFormat="1" x14ac:dyDescent="0.25">
      <c r="A544" s="15" t="s">
        <v>732</v>
      </c>
      <c r="B544" s="15" t="s">
        <v>126</v>
      </c>
      <c r="C544" s="19">
        <v>410625.26199999999</v>
      </c>
      <c r="D544" s="19">
        <v>290153.10100000002</v>
      </c>
      <c r="E544" s="19">
        <v>-120472.16</v>
      </c>
      <c r="F544" s="20">
        <v>-0.29338710000000001</v>
      </c>
      <c r="G544" s="21">
        <v>8.3759999999999994</v>
      </c>
      <c r="H544" s="21">
        <v>6.6040000000000001</v>
      </c>
      <c r="I544" s="21">
        <v>-1.772</v>
      </c>
      <c r="J544" s="20">
        <v>-0.21155679999999999</v>
      </c>
      <c r="K544" s="20" t="s">
        <v>307</v>
      </c>
      <c r="L544" s="23">
        <v>42.294699999999999</v>
      </c>
      <c r="M544" s="23">
        <v>-83.101900000000001</v>
      </c>
    </row>
    <row r="545" spans="1:13" s="14" customFormat="1" x14ac:dyDescent="0.25">
      <c r="A545" s="15" t="s">
        <v>128</v>
      </c>
      <c r="B545" s="15" t="s">
        <v>126</v>
      </c>
      <c r="C545" s="19">
        <v>82112.702999999994</v>
      </c>
      <c r="D545" s="19"/>
      <c r="E545" s="19"/>
      <c r="F545" s="20"/>
      <c r="G545" s="21">
        <v>8.9890000000000008</v>
      </c>
      <c r="H545" s="21"/>
      <c r="I545" s="21"/>
      <c r="J545" s="20"/>
      <c r="K545" s="20" t="s">
        <v>305</v>
      </c>
      <c r="L545" s="23">
        <v>42.718299999999999</v>
      </c>
      <c r="M545" s="23">
        <v>-84.558599999999998</v>
      </c>
    </row>
    <row r="546" spans="1:13" s="14" customFormat="1" x14ac:dyDescent="0.25">
      <c r="A546" s="15" t="s">
        <v>129</v>
      </c>
      <c r="B546" s="15" t="s">
        <v>126</v>
      </c>
      <c r="C546" s="19">
        <v>3382072.64</v>
      </c>
      <c r="D546" s="19">
        <v>5884509.96</v>
      </c>
      <c r="E546" s="19">
        <v>2502437.33</v>
      </c>
      <c r="F546" s="20">
        <v>0.73991235499999997</v>
      </c>
      <c r="G546" s="21">
        <v>262.46899999999999</v>
      </c>
      <c r="H546" s="21">
        <v>457.76299999999998</v>
      </c>
      <c r="I546" s="21">
        <v>195.29400000000001</v>
      </c>
      <c r="J546" s="20">
        <v>0.74406501300000005</v>
      </c>
      <c r="K546" s="20" t="s">
        <v>305</v>
      </c>
      <c r="L546" s="23">
        <v>42.691899999999997</v>
      </c>
      <c r="M546" s="23">
        <v>-84.657200000000003</v>
      </c>
    </row>
    <row r="547" spans="1:13" s="14" customFormat="1" x14ac:dyDescent="0.25">
      <c r="A547" s="15" t="s">
        <v>733</v>
      </c>
      <c r="B547" s="15" t="s">
        <v>126</v>
      </c>
      <c r="C547" s="19">
        <v>751768.26</v>
      </c>
      <c r="D547" s="19">
        <v>979403.74100000004</v>
      </c>
      <c r="E547" s="19">
        <v>227635.481</v>
      </c>
      <c r="F547" s="20">
        <v>0.30280006900000001</v>
      </c>
      <c r="G547" s="21">
        <v>62.02</v>
      </c>
      <c r="H547" s="21">
        <v>85.697000000000003</v>
      </c>
      <c r="I547" s="21">
        <v>23.677</v>
      </c>
      <c r="J547" s="20">
        <v>0.38176394699999999</v>
      </c>
      <c r="K547" s="20" t="s">
        <v>307</v>
      </c>
      <c r="L547" s="23">
        <v>43.084099999999999</v>
      </c>
      <c r="M547" s="23">
        <v>-83.674300000000002</v>
      </c>
    </row>
    <row r="548" spans="1:13" s="14" customFormat="1" x14ac:dyDescent="0.25">
      <c r="A548" s="15" t="s">
        <v>734</v>
      </c>
      <c r="B548" s="15" t="s">
        <v>126</v>
      </c>
      <c r="C548" s="19">
        <v>71018.501999999993</v>
      </c>
      <c r="D548" s="19">
        <v>1573786.51</v>
      </c>
      <c r="E548" s="19">
        <v>1502768.01</v>
      </c>
      <c r="F548" s="20">
        <v>21.160232400000002</v>
      </c>
      <c r="G548" s="21">
        <v>5.2080000000000002</v>
      </c>
      <c r="H548" s="21">
        <v>105.11499999999999</v>
      </c>
      <c r="I548" s="21">
        <v>99.906999999999996</v>
      </c>
      <c r="J548" s="20">
        <v>19.183371699999999</v>
      </c>
      <c r="K548" s="20" t="s">
        <v>307</v>
      </c>
      <c r="L548" s="23">
        <v>44.606200000000001</v>
      </c>
      <c r="M548" s="23">
        <v>-84.690100000000001</v>
      </c>
    </row>
    <row r="549" spans="1:13" s="14" customFormat="1" x14ac:dyDescent="0.25">
      <c r="A549" s="15" t="s">
        <v>735</v>
      </c>
      <c r="B549" s="15" t="s">
        <v>126</v>
      </c>
      <c r="C549" s="19">
        <v>7350055.04</v>
      </c>
      <c r="D549" s="19">
        <v>5490026.2300000004</v>
      </c>
      <c r="E549" s="19">
        <v>-1860028.8</v>
      </c>
      <c r="F549" s="20">
        <v>-0.25306319999999999</v>
      </c>
      <c r="G549" s="21">
        <v>403.66800000000001</v>
      </c>
      <c r="H549" s="21">
        <v>264.935</v>
      </c>
      <c r="I549" s="21">
        <v>-138.733</v>
      </c>
      <c r="J549" s="20">
        <v>-0.34368090000000001</v>
      </c>
      <c r="K549" s="20" t="s">
        <v>307</v>
      </c>
      <c r="L549" s="23">
        <v>43.105600000000003</v>
      </c>
      <c r="M549" s="23">
        <v>-82.696399999999997</v>
      </c>
    </row>
    <row r="550" spans="1:13" s="14" customFormat="1" x14ac:dyDescent="0.25">
      <c r="A550" s="15" t="s">
        <v>736</v>
      </c>
      <c r="B550" s="15" t="s">
        <v>126</v>
      </c>
      <c r="C550" s="19">
        <v>66806.899999999994</v>
      </c>
      <c r="D550" s="19">
        <v>70319.399999999994</v>
      </c>
      <c r="E550" s="19">
        <v>3512.5</v>
      </c>
      <c r="F550" s="20">
        <v>5.2576904000000001E-2</v>
      </c>
      <c r="G550" s="21">
        <v>23.382999999999999</v>
      </c>
      <c r="H550" s="21">
        <v>24.611000000000001</v>
      </c>
      <c r="I550" s="21">
        <v>1.228</v>
      </c>
      <c r="J550" s="20">
        <v>5.2516786000000003E-2</v>
      </c>
      <c r="K550" s="20" t="s">
        <v>307</v>
      </c>
      <c r="L550" s="23">
        <v>42.549700000000001</v>
      </c>
      <c r="M550" s="23">
        <v>-83.442499999999995</v>
      </c>
    </row>
    <row r="551" spans="1:13" s="14" customFormat="1" x14ac:dyDescent="0.25">
      <c r="A551" s="15" t="s">
        <v>737</v>
      </c>
      <c r="B551" s="15" t="s">
        <v>126</v>
      </c>
      <c r="C551" s="19">
        <v>2849168.15</v>
      </c>
      <c r="D551" s="19">
        <v>2599186.41</v>
      </c>
      <c r="E551" s="19">
        <v>-249981.74</v>
      </c>
      <c r="F551" s="20">
        <v>-8.7738499999999997E-2</v>
      </c>
      <c r="G551" s="21">
        <v>14.244999999999999</v>
      </c>
      <c r="H551" s="21">
        <v>14.53</v>
      </c>
      <c r="I551" s="21">
        <v>0.28499999999999998</v>
      </c>
      <c r="J551" s="20">
        <v>2.000702E-2</v>
      </c>
      <c r="K551" s="20" t="s">
        <v>307</v>
      </c>
      <c r="L551" s="23">
        <v>42.792999999999999</v>
      </c>
      <c r="M551" s="23">
        <v>-86.092500000000001</v>
      </c>
    </row>
    <row r="552" spans="1:13" s="14" customFormat="1" x14ac:dyDescent="0.25">
      <c r="A552" s="15" t="s">
        <v>130</v>
      </c>
      <c r="B552" s="15" t="s">
        <v>126</v>
      </c>
      <c r="C552" s="19">
        <v>28716155.800000001</v>
      </c>
      <c r="D552" s="19">
        <v>40899581.399999999</v>
      </c>
      <c r="E552" s="19">
        <v>12183425.6</v>
      </c>
      <c r="F552" s="20">
        <v>0.42427077099999999</v>
      </c>
      <c r="G552" s="21">
        <v>848.56500000000005</v>
      </c>
      <c r="H552" s="21">
        <v>1649.309</v>
      </c>
      <c r="I552" s="21">
        <v>800.74400000000003</v>
      </c>
      <c r="J552" s="20">
        <v>0.94364485899999995</v>
      </c>
      <c r="K552" s="20" t="s">
        <v>305</v>
      </c>
      <c r="L552" s="23">
        <v>42.910299999999999</v>
      </c>
      <c r="M552" s="23">
        <v>-86.203599999999994</v>
      </c>
    </row>
    <row r="553" spans="1:13" s="14" customFormat="1" x14ac:dyDescent="0.25">
      <c r="A553" s="15" t="s">
        <v>738</v>
      </c>
      <c r="B553" s="15" t="s">
        <v>126</v>
      </c>
      <c r="C553" s="19">
        <v>5922748.04</v>
      </c>
      <c r="D553" s="19">
        <v>9408375.6999999993</v>
      </c>
      <c r="E553" s="19">
        <v>3485627.66</v>
      </c>
      <c r="F553" s="20">
        <v>0.58851526899999995</v>
      </c>
      <c r="G553" s="21">
        <v>180.005</v>
      </c>
      <c r="H553" s="21">
        <v>292.11900000000003</v>
      </c>
      <c r="I553" s="21">
        <v>112.114</v>
      </c>
      <c r="J553" s="20">
        <v>0.62283825400000004</v>
      </c>
      <c r="K553" s="20" t="s">
        <v>307</v>
      </c>
      <c r="L553" s="23">
        <v>42.248800000000003</v>
      </c>
      <c r="M553" s="23">
        <v>-84.3767</v>
      </c>
    </row>
    <row r="554" spans="1:13" s="14" customFormat="1" x14ac:dyDescent="0.25">
      <c r="A554" s="15" t="s">
        <v>739</v>
      </c>
      <c r="B554" s="15" t="s">
        <v>126</v>
      </c>
      <c r="C554" s="19">
        <v>674661.98699999996</v>
      </c>
      <c r="D554" s="19">
        <v>281975.68099999998</v>
      </c>
      <c r="E554" s="19">
        <v>-392686.31</v>
      </c>
      <c r="F554" s="20">
        <v>-0.58204900000000004</v>
      </c>
      <c r="G554" s="21">
        <v>16.850000000000001</v>
      </c>
      <c r="H554" s="21">
        <v>7.0359999999999996</v>
      </c>
      <c r="I554" s="21">
        <v>-9.8140000000000001</v>
      </c>
      <c r="J554" s="20">
        <v>-0.58243319999999998</v>
      </c>
      <c r="K554" s="20" t="s">
        <v>307</v>
      </c>
      <c r="L554" s="23">
        <v>42.279699999999998</v>
      </c>
      <c r="M554" s="23">
        <v>-85.492199999999997</v>
      </c>
    </row>
    <row r="555" spans="1:13" s="14" customFormat="1" x14ac:dyDescent="0.25">
      <c r="A555" s="15" t="s">
        <v>740</v>
      </c>
      <c r="B555" s="15" t="s">
        <v>126</v>
      </c>
      <c r="C555" s="19">
        <v>185506.77100000001</v>
      </c>
      <c r="D555" s="19">
        <v>309188.31400000001</v>
      </c>
      <c r="E555" s="19">
        <v>123681.54300000001</v>
      </c>
      <c r="F555" s="20">
        <v>0.66672252600000004</v>
      </c>
      <c r="G555" s="21">
        <v>8.16</v>
      </c>
      <c r="H555" s="21">
        <v>13.599</v>
      </c>
      <c r="I555" s="21">
        <v>5.4390000000000001</v>
      </c>
      <c r="J555" s="20">
        <v>0.66654411800000002</v>
      </c>
      <c r="K555" s="20" t="s">
        <v>307</v>
      </c>
      <c r="L555" s="23">
        <v>44.688899999999997</v>
      </c>
      <c r="M555" s="23">
        <v>-85.201899999999995</v>
      </c>
    </row>
    <row r="556" spans="1:13" s="14" customFormat="1" x14ac:dyDescent="0.25">
      <c r="A556" s="15" t="s">
        <v>741</v>
      </c>
      <c r="B556" s="15" t="s">
        <v>126</v>
      </c>
      <c r="C556" s="19">
        <v>2033792.21</v>
      </c>
      <c r="D556" s="19">
        <v>1859993.44</v>
      </c>
      <c r="E556" s="19">
        <v>-173798.77</v>
      </c>
      <c r="F556" s="20">
        <v>-8.5455500000000004E-2</v>
      </c>
      <c r="G556" s="21">
        <v>42.000999999999998</v>
      </c>
      <c r="H556" s="21">
        <v>42.347000000000001</v>
      </c>
      <c r="I556" s="21">
        <v>0.34599999999999997</v>
      </c>
      <c r="J556" s="20">
        <v>8.2378989999999999E-3</v>
      </c>
      <c r="K556" s="20" t="s">
        <v>307</v>
      </c>
      <c r="L556" s="23">
        <v>42.719700000000003</v>
      </c>
      <c r="M556" s="23">
        <v>-84.5518</v>
      </c>
    </row>
    <row r="557" spans="1:13" s="14" customFormat="1" x14ac:dyDescent="0.25">
      <c r="A557" s="15" t="s">
        <v>742</v>
      </c>
      <c r="B557" s="15" t="s">
        <v>126</v>
      </c>
      <c r="C557" s="19">
        <v>54836.262000000002</v>
      </c>
      <c r="D557" s="19">
        <v>80467.932000000001</v>
      </c>
      <c r="E557" s="19">
        <v>25631.67</v>
      </c>
      <c r="F557" s="20">
        <v>0.467421904</v>
      </c>
      <c r="G557" s="21">
        <v>7.0620000000000003</v>
      </c>
      <c r="H557" s="21">
        <v>12.129</v>
      </c>
      <c r="I557" s="21">
        <v>5.0670000000000002</v>
      </c>
      <c r="J557" s="20">
        <v>0.71750212400000002</v>
      </c>
      <c r="K557" s="20" t="s">
        <v>307</v>
      </c>
      <c r="L557" s="23">
        <v>45.0291</v>
      </c>
      <c r="M557" s="23">
        <v>-84.733199999999997</v>
      </c>
    </row>
    <row r="558" spans="1:13" s="14" customFormat="1" x14ac:dyDescent="0.25">
      <c r="A558" s="15" t="s">
        <v>743</v>
      </c>
      <c r="B558" s="15" t="s">
        <v>126</v>
      </c>
      <c r="C558" s="19">
        <v>3845347.01</v>
      </c>
      <c r="D558" s="19">
        <v>2998949.79</v>
      </c>
      <c r="E558" s="19">
        <v>-846397.22</v>
      </c>
      <c r="F558" s="20">
        <v>-0.22010950000000001</v>
      </c>
      <c r="G558" s="21">
        <v>55.670999999999999</v>
      </c>
      <c r="H558" s="21">
        <v>44.826000000000001</v>
      </c>
      <c r="I558" s="21">
        <v>-10.845000000000001</v>
      </c>
      <c r="J558" s="20">
        <v>-0.19480520000000001</v>
      </c>
      <c r="K558" s="20" t="s">
        <v>307</v>
      </c>
      <c r="L558" s="23">
        <v>43.94</v>
      </c>
      <c r="M558" s="23">
        <v>-86.424700000000001</v>
      </c>
    </row>
    <row r="559" spans="1:13" s="14" customFormat="1" x14ac:dyDescent="0.25">
      <c r="A559" s="15" t="s">
        <v>744</v>
      </c>
      <c r="B559" s="15" t="s">
        <v>126</v>
      </c>
      <c r="C559" s="19">
        <v>35487468.600000001</v>
      </c>
      <c r="D559" s="19">
        <v>23930131.899999999</v>
      </c>
      <c r="E559" s="19">
        <v>-11557337</v>
      </c>
      <c r="F559" s="20">
        <v>-0.32567370000000001</v>
      </c>
      <c r="G559" s="21">
        <v>1665.7059999999999</v>
      </c>
      <c r="H559" s="21">
        <v>1115.9269999999999</v>
      </c>
      <c r="I559" s="21">
        <v>-549.779</v>
      </c>
      <c r="J559" s="20">
        <v>-0.33005760000000001</v>
      </c>
      <c r="K559" s="20" t="s">
        <v>307</v>
      </c>
      <c r="L559" s="23">
        <v>43.586100000000002</v>
      </c>
      <c r="M559" s="23">
        <v>-84.224199999999996</v>
      </c>
    </row>
    <row r="560" spans="1:13" s="14" customFormat="1" x14ac:dyDescent="0.25">
      <c r="A560" s="15" t="s">
        <v>131</v>
      </c>
      <c r="B560" s="15" t="s">
        <v>126</v>
      </c>
      <c r="C560" s="19">
        <v>58126588.399999999</v>
      </c>
      <c r="D560" s="19">
        <v>61942987</v>
      </c>
      <c r="E560" s="19">
        <v>3816398.65</v>
      </c>
      <c r="F560" s="20">
        <v>6.5656676999999997E-2</v>
      </c>
      <c r="G560" s="21">
        <v>1812.124</v>
      </c>
      <c r="H560" s="21">
        <v>1879.992</v>
      </c>
      <c r="I560" s="21">
        <v>67.867999999999995</v>
      </c>
      <c r="J560" s="20">
        <v>3.7452183E-2</v>
      </c>
      <c r="K560" s="20" t="s">
        <v>305</v>
      </c>
      <c r="L560" s="23">
        <v>41.8917</v>
      </c>
      <c r="M560" s="23">
        <v>-83.346100000000007</v>
      </c>
    </row>
    <row r="561" spans="1:13" s="14" customFormat="1" x14ac:dyDescent="0.25">
      <c r="A561" s="15" t="s">
        <v>745</v>
      </c>
      <c r="B561" s="15" t="s">
        <v>126</v>
      </c>
      <c r="C561" s="19">
        <v>22997030.899999999</v>
      </c>
      <c r="D561" s="19">
        <v>22359642</v>
      </c>
      <c r="E561" s="19">
        <v>-637388.89</v>
      </c>
      <c r="F561" s="20">
        <v>-2.77161E-2</v>
      </c>
      <c r="G561" s="21">
        <v>89.307000000000002</v>
      </c>
      <c r="H561" s="21">
        <v>78.42</v>
      </c>
      <c r="I561" s="21">
        <v>-10.887</v>
      </c>
      <c r="J561" s="20">
        <v>-0.12190529999999999</v>
      </c>
      <c r="K561" s="20" t="s">
        <v>307</v>
      </c>
      <c r="L561" s="23">
        <v>42.323099999999997</v>
      </c>
      <c r="M561" s="23">
        <v>-86.292500000000004</v>
      </c>
    </row>
    <row r="562" spans="1:13" s="14" customFormat="1" x14ac:dyDescent="0.25">
      <c r="A562" s="15" t="s">
        <v>746</v>
      </c>
      <c r="B562" s="15" t="s">
        <v>126</v>
      </c>
      <c r="C562" s="19">
        <v>9371307.6300000008</v>
      </c>
      <c r="D562" s="19">
        <v>4745341.62</v>
      </c>
      <c r="E562" s="19">
        <v>-4625966</v>
      </c>
      <c r="F562" s="20">
        <v>-0.49363079999999998</v>
      </c>
      <c r="G562" s="21">
        <v>232.97</v>
      </c>
      <c r="H562" s="21">
        <v>117.98699999999999</v>
      </c>
      <c r="I562" s="21">
        <v>-114.983</v>
      </c>
      <c r="J562" s="20">
        <v>-0.49355280000000001</v>
      </c>
      <c r="K562" s="20" t="s">
        <v>307</v>
      </c>
      <c r="L562" s="23">
        <v>43.186399999999999</v>
      </c>
      <c r="M562" s="23">
        <v>-84.8429</v>
      </c>
    </row>
    <row r="563" spans="1:13" s="14" customFormat="1" x14ac:dyDescent="0.25">
      <c r="A563" s="15" t="s">
        <v>132</v>
      </c>
      <c r="B563" s="15" t="s">
        <v>126</v>
      </c>
      <c r="C563" s="19">
        <v>1310233.77</v>
      </c>
      <c r="D563" s="19"/>
      <c r="E563" s="19"/>
      <c r="F563" s="20"/>
      <c r="G563" s="21">
        <v>125.35599999999999</v>
      </c>
      <c r="H563" s="21"/>
      <c r="I563" s="21"/>
      <c r="J563" s="20"/>
      <c r="K563" s="20" t="s">
        <v>305</v>
      </c>
      <c r="L563" s="23">
        <v>42.273299999999999</v>
      </c>
      <c r="M563" s="23">
        <v>-83.113100000000003</v>
      </c>
    </row>
    <row r="564" spans="1:13" s="14" customFormat="1" x14ac:dyDescent="0.25">
      <c r="A564" s="15" t="s">
        <v>133</v>
      </c>
      <c r="B564" s="15" t="s">
        <v>126</v>
      </c>
      <c r="C564" s="19">
        <v>11643808.1</v>
      </c>
      <c r="D564" s="19">
        <v>18633303.300000001</v>
      </c>
      <c r="E564" s="19">
        <v>6989495.21</v>
      </c>
      <c r="F564" s="20">
        <v>0.60027571400000002</v>
      </c>
      <c r="G564" s="21">
        <v>1415.2180000000001</v>
      </c>
      <c r="H564" s="21">
        <v>1995.87</v>
      </c>
      <c r="I564" s="21">
        <v>580.65200000000004</v>
      </c>
      <c r="J564" s="20">
        <v>0.41029155899999997</v>
      </c>
      <c r="K564" s="20" t="s">
        <v>305</v>
      </c>
      <c r="L564" s="23">
        <v>42.764200000000002</v>
      </c>
      <c r="M564" s="23">
        <v>-82.471900000000005</v>
      </c>
    </row>
    <row r="565" spans="1:13" s="14" customFormat="1" x14ac:dyDescent="0.25">
      <c r="A565" s="15" t="s">
        <v>747</v>
      </c>
      <c r="B565" s="15" t="s">
        <v>126</v>
      </c>
      <c r="C565" s="19">
        <v>2968913.9199999999</v>
      </c>
      <c r="D565" s="19">
        <v>2079150.29</v>
      </c>
      <c r="E565" s="19">
        <v>-889763.63</v>
      </c>
      <c r="F565" s="20">
        <v>-0.2996933</v>
      </c>
      <c r="G565" s="21">
        <v>46.134999999999998</v>
      </c>
      <c r="H565" s="21">
        <v>29.721</v>
      </c>
      <c r="I565" s="21">
        <v>-16.414000000000001</v>
      </c>
      <c r="J565" s="20">
        <v>-0.35578189999999998</v>
      </c>
      <c r="K565" s="20" t="s">
        <v>307</v>
      </c>
      <c r="L565" s="23">
        <v>42.167000000000002</v>
      </c>
      <c r="M565" s="23">
        <v>-83.531800000000004</v>
      </c>
    </row>
    <row r="566" spans="1:13" s="14" customFormat="1" x14ac:dyDescent="0.25">
      <c r="A566" s="15" t="s">
        <v>134</v>
      </c>
      <c r="B566" s="15" t="s">
        <v>126</v>
      </c>
      <c r="C566" s="19">
        <v>2695211.53</v>
      </c>
      <c r="D566" s="19">
        <v>2508995.81</v>
      </c>
      <c r="E566" s="19">
        <v>-186215.72</v>
      </c>
      <c r="F566" s="20">
        <v>-6.9091299999999994E-2</v>
      </c>
      <c r="G566" s="21">
        <v>537.97199999999998</v>
      </c>
      <c r="H566" s="21">
        <v>460.70600000000002</v>
      </c>
      <c r="I566" s="21">
        <v>-77.266000000000005</v>
      </c>
      <c r="J566" s="20">
        <v>-0.14362459999999999</v>
      </c>
      <c r="K566" s="20" t="s">
        <v>305</v>
      </c>
      <c r="L566" s="23">
        <v>44.216999999999999</v>
      </c>
      <c r="M566" s="23">
        <v>-86.290599999999998</v>
      </c>
    </row>
    <row r="567" spans="1:13" s="14" customFormat="1" x14ac:dyDescent="0.25">
      <c r="A567" s="15" t="s">
        <v>135</v>
      </c>
      <c r="B567" s="15" t="s">
        <v>126</v>
      </c>
      <c r="C567" s="19">
        <v>1751853.13</v>
      </c>
      <c r="D567" s="19">
        <v>6655150.1200000001</v>
      </c>
      <c r="E567" s="19">
        <v>4903296.99</v>
      </c>
      <c r="F567" s="20">
        <v>2.79892013</v>
      </c>
      <c r="G567" s="21">
        <v>137.095</v>
      </c>
      <c r="H567" s="21">
        <v>582.14499999999998</v>
      </c>
      <c r="I567" s="21">
        <v>445.05</v>
      </c>
      <c r="J567" s="20">
        <v>3.24628907</v>
      </c>
      <c r="K567" s="20" t="s">
        <v>305</v>
      </c>
      <c r="L567" s="23">
        <v>42.123600000000003</v>
      </c>
      <c r="M567" s="23">
        <v>-83.181100000000001</v>
      </c>
    </row>
    <row r="568" spans="1:13" s="14" customFormat="1" x14ac:dyDescent="0.25">
      <c r="A568" s="15" t="s">
        <v>748</v>
      </c>
      <c r="B568" s="15" t="s">
        <v>126</v>
      </c>
      <c r="C568" s="19">
        <v>534889.10800000001</v>
      </c>
      <c r="D568" s="19">
        <v>283984.77799999999</v>
      </c>
      <c r="E568" s="19">
        <v>-250904.33</v>
      </c>
      <c r="F568" s="20">
        <v>-0.46907729999999997</v>
      </c>
      <c r="G568" s="21">
        <v>48.688000000000002</v>
      </c>
      <c r="H568" s="21">
        <v>8.9019999999999992</v>
      </c>
      <c r="I568" s="21">
        <v>-39.786000000000001</v>
      </c>
      <c r="J568" s="20">
        <v>-0.81716230000000001</v>
      </c>
      <c r="K568" s="20" t="s">
        <v>307</v>
      </c>
      <c r="L568" s="23">
        <v>42.208100000000002</v>
      </c>
      <c r="M568" s="23">
        <v>-83.145300000000006</v>
      </c>
    </row>
    <row r="569" spans="1:13" s="14" customFormat="1" x14ac:dyDescent="0.25">
      <c r="A569" s="15" t="s">
        <v>749</v>
      </c>
      <c r="B569" s="15" t="s">
        <v>126</v>
      </c>
      <c r="C569" s="19">
        <v>12535483.1</v>
      </c>
      <c r="D569" s="19">
        <v>12790487.300000001</v>
      </c>
      <c r="E569" s="19">
        <v>255004.23</v>
      </c>
      <c r="F569" s="20">
        <v>2.0342592999999999E-2</v>
      </c>
      <c r="G569" s="21">
        <v>115.64</v>
      </c>
      <c r="H569" s="21">
        <v>118.206</v>
      </c>
      <c r="I569" s="21">
        <v>2.5659999999999998</v>
      </c>
      <c r="J569" s="20">
        <v>2.2189554E-2</v>
      </c>
      <c r="K569" s="20" t="s">
        <v>307</v>
      </c>
      <c r="L569" s="23">
        <v>42.82</v>
      </c>
      <c r="M569" s="23">
        <v>-85.998800000000003</v>
      </c>
    </row>
    <row r="570" spans="1:13" s="14" customFormat="1" x14ac:dyDescent="0.25">
      <c r="A570" s="15" t="s">
        <v>136</v>
      </c>
      <c r="B570" s="15" t="s">
        <v>137</v>
      </c>
      <c r="C570" s="19">
        <v>7606279.9000000004</v>
      </c>
      <c r="D570" s="19">
        <v>8183542.3799999999</v>
      </c>
      <c r="E570" s="19">
        <v>577262.47699999996</v>
      </c>
      <c r="F570" s="20">
        <v>7.5892878999999996E-2</v>
      </c>
      <c r="G570" s="21">
        <v>356.69799999999998</v>
      </c>
      <c r="H570" s="21">
        <v>389.339</v>
      </c>
      <c r="I570" s="21">
        <v>32.640999999999998</v>
      </c>
      <c r="J570" s="20">
        <v>9.1508782999999996E-2</v>
      </c>
      <c r="K570" s="20" t="s">
        <v>305</v>
      </c>
      <c r="L570" s="23">
        <v>45.03</v>
      </c>
      <c r="M570" s="23">
        <v>-92.778599999999997</v>
      </c>
    </row>
    <row r="571" spans="1:13" s="14" customFormat="1" x14ac:dyDescent="0.25">
      <c r="A571" s="15" t="s">
        <v>750</v>
      </c>
      <c r="B571" s="15" t="s">
        <v>137</v>
      </c>
      <c r="C571" s="19">
        <v>6693265.4199999999</v>
      </c>
      <c r="D571" s="19">
        <v>7275035.4299999997</v>
      </c>
      <c r="E571" s="19">
        <v>581770.01</v>
      </c>
      <c r="F571" s="20">
        <v>8.6918711999999995E-2</v>
      </c>
      <c r="G571" s="21">
        <v>69.203000000000003</v>
      </c>
      <c r="H571" s="21">
        <v>68.287999999999997</v>
      </c>
      <c r="I571" s="21">
        <v>-0.91500000000000004</v>
      </c>
      <c r="J571" s="20">
        <v>-1.3221999999999999E-2</v>
      </c>
      <c r="K571" s="20" t="s">
        <v>307</v>
      </c>
      <c r="L571" s="23">
        <v>44.8108</v>
      </c>
      <c r="M571" s="23">
        <v>-93.250100000000003</v>
      </c>
    </row>
    <row r="572" spans="1:13" s="14" customFormat="1" x14ac:dyDescent="0.25">
      <c r="A572" s="15" t="s">
        <v>751</v>
      </c>
      <c r="B572" s="15" t="s">
        <v>137</v>
      </c>
      <c r="C572" s="19">
        <v>1372473.05</v>
      </c>
      <c r="D572" s="19">
        <v>1495212.37</v>
      </c>
      <c r="E572" s="19">
        <v>122739.325</v>
      </c>
      <c r="F572" s="20">
        <v>8.9429315999999995E-2</v>
      </c>
      <c r="G572" s="21">
        <v>24.279</v>
      </c>
      <c r="H572" s="21">
        <v>35.069000000000003</v>
      </c>
      <c r="I572" s="21">
        <v>10.79</v>
      </c>
      <c r="J572" s="20">
        <v>0.44441698600000001</v>
      </c>
      <c r="K572" s="20" t="s">
        <v>307</v>
      </c>
      <c r="L572" s="23">
        <v>44.785499999999999</v>
      </c>
      <c r="M572" s="23">
        <v>-93.4315</v>
      </c>
    </row>
    <row r="573" spans="1:13" s="14" customFormat="1" x14ac:dyDescent="0.25">
      <c r="A573" s="15" t="s">
        <v>138</v>
      </c>
      <c r="B573" s="15" t="s">
        <v>137</v>
      </c>
      <c r="C573" s="19">
        <v>18419060.699999999</v>
      </c>
      <c r="D573" s="19">
        <v>22266248.399999999</v>
      </c>
      <c r="E573" s="19">
        <v>3847187.77</v>
      </c>
      <c r="F573" s="20">
        <v>0.20886992200000001</v>
      </c>
      <c r="G573" s="21">
        <v>762.74599999999998</v>
      </c>
      <c r="H573" s="21">
        <v>948.399</v>
      </c>
      <c r="I573" s="21">
        <v>185.65299999999999</v>
      </c>
      <c r="J573" s="20">
        <v>0.24340081799999999</v>
      </c>
      <c r="K573" s="20" t="s">
        <v>305</v>
      </c>
      <c r="L573" s="23">
        <v>47.260300000000001</v>
      </c>
      <c r="M573" s="23">
        <v>-93.653099999999995</v>
      </c>
    </row>
    <row r="574" spans="1:13" s="14" customFormat="1" x14ac:dyDescent="0.25">
      <c r="A574" s="15" t="s">
        <v>752</v>
      </c>
      <c r="B574" s="15" t="s">
        <v>137</v>
      </c>
      <c r="C574" s="19">
        <v>148129.46400000001</v>
      </c>
      <c r="D574" s="19">
        <v>806954.32</v>
      </c>
      <c r="E574" s="19">
        <v>658824.85600000003</v>
      </c>
      <c r="F574" s="20">
        <v>4.4476287000000001</v>
      </c>
      <c r="G574" s="21">
        <v>5.2640000000000002</v>
      </c>
      <c r="H574" s="21">
        <v>21.597000000000001</v>
      </c>
      <c r="I574" s="21">
        <v>16.332999999999998</v>
      </c>
      <c r="J574" s="20">
        <v>3.1027735600000002</v>
      </c>
      <c r="K574" s="20" t="s">
        <v>307</v>
      </c>
      <c r="L574" s="23">
        <v>45.600999999999999</v>
      </c>
      <c r="M574" s="23">
        <v>-93.208100000000002</v>
      </c>
    </row>
    <row r="575" spans="1:13" s="14" customFormat="1" x14ac:dyDescent="0.25">
      <c r="A575" s="15" t="s">
        <v>753</v>
      </c>
      <c r="B575" s="15" t="s">
        <v>137</v>
      </c>
      <c r="C575" s="19">
        <v>1722283.7</v>
      </c>
      <c r="D575" s="19">
        <v>2463232.2999999998</v>
      </c>
      <c r="E575" s="19">
        <v>740948.6</v>
      </c>
      <c r="F575" s="20">
        <v>0.43021286199999997</v>
      </c>
      <c r="G575" s="21">
        <v>31.216000000000001</v>
      </c>
      <c r="H575" s="21">
        <v>46.911999999999999</v>
      </c>
      <c r="I575" s="21">
        <v>15.696</v>
      </c>
      <c r="J575" s="20">
        <v>0.50281906700000001</v>
      </c>
      <c r="K575" s="20" t="s">
        <v>307</v>
      </c>
      <c r="L575" s="23">
        <v>44.5364</v>
      </c>
      <c r="M575" s="23">
        <v>-92.914699999999996</v>
      </c>
    </row>
    <row r="576" spans="1:13" s="14" customFormat="1" x14ac:dyDescent="0.25">
      <c r="A576" s="15" t="s">
        <v>754</v>
      </c>
      <c r="B576" s="15" t="s">
        <v>137</v>
      </c>
      <c r="C576" s="19">
        <v>122375.713</v>
      </c>
      <c r="D576" s="19">
        <v>213595.092</v>
      </c>
      <c r="E576" s="19">
        <v>91219.379000000001</v>
      </c>
      <c r="F576" s="20">
        <v>0.74540426999999998</v>
      </c>
      <c r="G576" s="21">
        <v>23.213000000000001</v>
      </c>
      <c r="H576" s="21">
        <v>19.382999999999999</v>
      </c>
      <c r="I576" s="21">
        <v>-3.83</v>
      </c>
      <c r="J576" s="20">
        <v>-0.1649938</v>
      </c>
      <c r="K576" s="20" t="s">
        <v>307</v>
      </c>
      <c r="L576" s="23">
        <v>44.032200000000003</v>
      </c>
      <c r="M576" s="23">
        <v>-92.490799999999993</v>
      </c>
    </row>
    <row r="577" spans="1:13" s="14" customFormat="1" x14ac:dyDescent="0.25">
      <c r="A577" s="15" t="s">
        <v>755</v>
      </c>
      <c r="B577" s="15" t="s">
        <v>137</v>
      </c>
      <c r="C577" s="19">
        <v>2203378.39</v>
      </c>
      <c r="D577" s="19">
        <v>2395450.65</v>
      </c>
      <c r="E577" s="19">
        <v>192072.264</v>
      </c>
      <c r="F577" s="20">
        <v>8.7171710999999999E-2</v>
      </c>
      <c r="G577" s="21">
        <v>12.46</v>
      </c>
      <c r="H577" s="21">
        <v>13.061</v>
      </c>
      <c r="I577" s="21">
        <v>0.60099999999999998</v>
      </c>
      <c r="J577" s="20">
        <v>4.8234350000000002E-2</v>
      </c>
      <c r="K577" s="20" t="s">
        <v>307</v>
      </c>
      <c r="L577" s="23">
        <v>44.7956</v>
      </c>
      <c r="M577" s="23">
        <v>-92.911900000000003</v>
      </c>
    </row>
    <row r="578" spans="1:13" s="14" customFormat="1" x14ac:dyDescent="0.25">
      <c r="A578" s="15" t="s">
        <v>756</v>
      </c>
      <c r="B578" s="15" t="s">
        <v>137</v>
      </c>
      <c r="C578" s="19">
        <v>129837.985</v>
      </c>
      <c r="D578" s="19">
        <v>585059.59499999997</v>
      </c>
      <c r="E578" s="19">
        <v>455221.61</v>
      </c>
      <c r="F578" s="20">
        <v>3.5060742</v>
      </c>
      <c r="G578" s="21">
        <v>1.9670000000000001</v>
      </c>
      <c r="H578" s="21">
        <v>8.5820000000000007</v>
      </c>
      <c r="I578" s="21">
        <v>6.6150000000000002</v>
      </c>
      <c r="J578" s="20">
        <v>3.3629893200000001</v>
      </c>
      <c r="K578" s="20" t="s">
        <v>307</v>
      </c>
      <c r="L578" s="23">
        <v>45.2958</v>
      </c>
      <c r="M578" s="23">
        <v>-93.554199999999994</v>
      </c>
    </row>
    <row r="579" spans="1:13" s="14" customFormat="1" x14ac:dyDescent="0.25">
      <c r="A579" s="15" t="s">
        <v>757</v>
      </c>
      <c r="B579" s="15" t="s">
        <v>137</v>
      </c>
      <c r="C579" s="19">
        <v>2449583.69</v>
      </c>
      <c r="D579" s="19">
        <v>2550254.31</v>
      </c>
      <c r="E579" s="19">
        <v>100670.622</v>
      </c>
      <c r="F579" s="20">
        <v>4.1097032999999998E-2</v>
      </c>
      <c r="G579" s="21">
        <v>16.646000000000001</v>
      </c>
      <c r="H579" s="21">
        <v>17.663</v>
      </c>
      <c r="I579" s="21">
        <v>1.0169999999999999</v>
      </c>
      <c r="J579" s="20">
        <v>6.1095758999999999E-2</v>
      </c>
      <c r="K579" s="20" t="s">
        <v>307</v>
      </c>
      <c r="L579" s="23">
        <v>44.335299999999997</v>
      </c>
      <c r="M579" s="23">
        <v>-93.289400000000001</v>
      </c>
    </row>
    <row r="580" spans="1:13" s="14" customFormat="1" x14ac:dyDescent="0.25">
      <c r="A580" s="15" t="s">
        <v>758</v>
      </c>
      <c r="B580" s="15" t="s">
        <v>137</v>
      </c>
      <c r="C580" s="19">
        <v>765100.29700000002</v>
      </c>
      <c r="D580" s="19">
        <v>940156.397</v>
      </c>
      <c r="E580" s="19">
        <v>175056.1</v>
      </c>
      <c r="F580" s="20">
        <v>0.22880150599999999</v>
      </c>
      <c r="G580" s="21">
        <v>127.18</v>
      </c>
      <c r="H580" s="21">
        <v>139.404</v>
      </c>
      <c r="I580" s="21">
        <v>12.224</v>
      </c>
      <c r="J580" s="20">
        <v>9.6115741000000005E-2</v>
      </c>
      <c r="K580" s="20" t="s">
        <v>307</v>
      </c>
      <c r="L580" s="23">
        <v>46.735599999999998</v>
      </c>
      <c r="M580" s="23">
        <v>-92.153099999999995</v>
      </c>
    </row>
    <row r="581" spans="1:13" s="14" customFormat="1" x14ac:dyDescent="0.25">
      <c r="A581" s="15" t="s">
        <v>759</v>
      </c>
      <c r="B581" s="15" t="s">
        <v>137</v>
      </c>
      <c r="C581" s="19">
        <v>8736778.1300000008</v>
      </c>
      <c r="D581" s="19">
        <v>11180510.1</v>
      </c>
      <c r="E581" s="19">
        <v>2443731.9300000002</v>
      </c>
      <c r="F581" s="20">
        <v>0.27970630499999999</v>
      </c>
      <c r="G581" s="21">
        <v>60.427</v>
      </c>
      <c r="H581" s="21">
        <v>74.894999999999996</v>
      </c>
      <c r="I581" s="21">
        <v>14.468</v>
      </c>
      <c r="J581" s="20">
        <v>0.23942939399999999</v>
      </c>
      <c r="K581" s="20" t="s">
        <v>307</v>
      </c>
      <c r="L581" s="23">
        <v>44.933100000000003</v>
      </c>
      <c r="M581" s="23">
        <v>-93.107500000000002</v>
      </c>
    </row>
    <row r="582" spans="1:13" s="14" customFormat="1" x14ac:dyDescent="0.25">
      <c r="A582" s="15" t="s">
        <v>139</v>
      </c>
      <c r="B582" s="15" t="s">
        <v>137</v>
      </c>
      <c r="C582" s="19">
        <v>467023.92499999999</v>
      </c>
      <c r="D582" s="19">
        <v>73777.975000000006</v>
      </c>
      <c r="E582" s="19">
        <v>-393245.95</v>
      </c>
      <c r="F582" s="20">
        <v>-0.84202529999999998</v>
      </c>
      <c r="G582" s="21">
        <v>63.298000000000002</v>
      </c>
      <c r="H582" s="21">
        <v>9.7650000000000006</v>
      </c>
      <c r="I582" s="21">
        <v>-53.533000000000001</v>
      </c>
      <c r="J582" s="20">
        <v>-0.84572970000000003</v>
      </c>
      <c r="K582" s="20" t="s">
        <v>305</v>
      </c>
      <c r="L582" s="23">
        <v>46.29</v>
      </c>
      <c r="M582" s="23">
        <v>-96.0428</v>
      </c>
    </row>
    <row r="583" spans="1:13" s="14" customFormat="1" x14ac:dyDescent="0.25">
      <c r="A583" s="15" t="s">
        <v>760</v>
      </c>
      <c r="B583" s="15" t="s">
        <v>137</v>
      </c>
      <c r="C583" s="19">
        <v>88623.623000000007</v>
      </c>
      <c r="D583" s="19">
        <v>117537.887</v>
      </c>
      <c r="E583" s="19">
        <v>28914.263999999999</v>
      </c>
      <c r="F583" s="20">
        <v>0.32625910600000002</v>
      </c>
      <c r="G583" s="21">
        <v>4.6440000000000001</v>
      </c>
      <c r="H583" s="21">
        <v>6.4850000000000003</v>
      </c>
      <c r="I583" s="21">
        <v>1.841</v>
      </c>
      <c r="J583" s="20">
        <v>0.39642549500000002</v>
      </c>
      <c r="K583" s="20" t="s">
        <v>307</v>
      </c>
      <c r="L583" s="23">
        <v>44.8889</v>
      </c>
      <c r="M583" s="23">
        <v>-94.35</v>
      </c>
    </row>
    <row r="584" spans="1:13" s="14" customFormat="1" x14ac:dyDescent="0.25">
      <c r="A584" s="15" t="s">
        <v>761</v>
      </c>
      <c r="B584" s="15" t="s">
        <v>137</v>
      </c>
      <c r="C584" s="19">
        <v>154194.70000000001</v>
      </c>
      <c r="D584" s="19">
        <v>756611.8</v>
      </c>
      <c r="E584" s="19">
        <v>602417.1</v>
      </c>
      <c r="F584" s="20">
        <v>3.9068599599999998</v>
      </c>
      <c r="G584" s="21">
        <v>54.067</v>
      </c>
      <c r="H584" s="21">
        <v>264.87099999999998</v>
      </c>
      <c r="I584" s="21">
        <v>210.804</v>
      </c>
      <c r="J584" s="20">
        <v>3.8989402000000002</v>
      </c>
      <c r="K584" s="20" t="s">
        <v>307</v>
      </c>
      <c r="L584" s="23">
        <v>44.780999999999999</v>
      </c>
      <c r="M584" s="23">
        <v>-93.042000000000002</v>
      </c>
    </row>
    <row r="585" spans="1:13" s="14" customFormat="1" x14ac:dyDescent="0.25">
      <c r="A585" s="15" t="s">
        <v>762</v>
      </c>
      <c r="B585" s="15" t="s">
        <v>137</v>
      </c>
      <c r="C585" s="19">
        <v>391726.641</v>
      </c>
      <c r="D585" s="19">
        <v>1097993.31</v>
      </c>
      <c r="E585" s="19">
        <v>706266.66799999995</v>
      </c>
      <c r="F585" s="20">
        <v>1.80295797</v>
      </c>
      <c r="G585" s="21">
        <v>6.532</v>
      </c>
      <c r="H585" s="21">
        <v>17.535</v>
      </c>
      <c r="I585" s="21">
        <v>11.003</v>
      </c>
      <c r="J585" s="20">
        <v>1.68447642</v>
      </c>
      <c r="K585" s="20" t="s">
        <v>307</v>
      </c>
      <c r="L585" s="23">
        <v>43.798400000000001</v>
      </c>
      <c r="M585" s="23">
        <v>-94.841499999999996</v>
      </c>
    </row>
    <row r="586" spans="1:13" s="14" customFormat="1" x14ac:dyDescent="0.25">
      <c r="A586" s="15" t="s">
        <v>763</v>
      </c>
      <c r="B586" s="15" t="s">
        <v>137</v>
      </c>
      <c r="C586" s="19">
        <v>211872.429</v>
      </c>
      <c r="D586" s="19">
        <v>1035781.89</v>
      </c>
      <c r="E586" s="19">
        <v>823909.45900000003</v>
      </c>
      <c r="F586" s="20">
        <v>3.8887054000000001</v>
      </c>
      <c r="G586" s="21">
        <v>10.266999999999999</v>
      </c>
      <c r="H586" s="21">
        <v>62.936999999999998</v>
      </c>
      <c r="I586" s="21">
        <v>52.67</v>
      </c>
      <c r="J586" s="20">
        <v>5.1300282499999996</v>
      </c>
      <c r="K586" s="20" t="s">
        <v>307</v>
      </c>
      <c r="L586" s="23">
        <v>47.5306</v>
      </c>
      <c r="M586" s="23">
        <v>-92.161900000000003</v>
      </c>
    </row>
    <row r="587" spans="1:13" s="14" customFormat="1" x14ac:dyDescent="0.25">
      <c r="A587" s="15" t="s">
        <v>764</v>
      </c>
      <c r="B587" s="15" t="s">
        <v>137</v>
      </c>
      <c r="C587" s="19">
        <v>7472511.3300000001</v>
      </c>
      <c r="D587" s="19">
        <v>9624541.3900000006</v>
      </c>
      <c r="E587" s="19">
        <v>2152030.06</v>
      </c>
      <c r="F587" s="20">
        <v>0.28799288000000001</v>
      </c>
      <c r="G587" s="21">
        <v>31.608000000000001</v>
      </c>
      <c r="H587" s="21">
        <v>37.487000000000002</v>
      </c>
      <c r="I587" s="21">
        <v>5.8789999999999996</v>
      </c>
      <c r="J587" s="20">
        <v>0.18599721599999999</v>
      </c>
      <c r="K587" s="20" t="s">
        <v>307</v>
      </c>
      <c r="L587" s="23">
        <v>44.1965</v>
      </c>
      <c r="M587" s="23">
        <v>-94.009900000000002</v>
      </c>
    </row>
    <row r="588" spans="1:13" s="14" customFormat="1" x14ac:dyDescent="0.25">
      <c r="A588" s="15" t="s">
        <v>765</v>
      </c>
      <c r="B588" s="15" t="s">
        <v>137</v>
      </c>
      <c r="C588" s="19">
        <v>2905.8</v>
      </c>
      <c r="D588" s="19">
        <v>8445.4</v>
      </c>
      <c r="E588" s="19">
        <v>5539.6</v>
      </c>
      <c r="F588" s="20">
        <v>1.9063941099999999</v>
      </c>
      <c r="G588" s="21">
        <v>1.744</v>
      </c>
      <c r="H588" s="21">
        <v>5.0670000000000002</v>
      </c>
      <c r="I588" s="21">
        <v>3.323</v>
      </c>
      <c r="J588" s="20">
        <v>1.90538991</v>
      </c>
      <c r="K588" s="20" t="s">
        <v>307</v>
      </c>
      <c r="L588" s="23">
        <v>45.228999999999999</v>
      </c>
      <c r="M588" s="23">
        <v>-94.009699999999995</v>
      </c>
    </row>
    <row r="589" spans="1:13" s="14" customFormat="1" x14ac:dyDescent="0.25">
      <c r="A589" s="15" t="s">
        <v>766</v>
      </c>
      <c r="B589" s="15" t="s">
        <v>137</v>
      </c>
      <c r="C589" s="19">
        <v>3216.3310000000001</v>
      </c>
      <c r="D589" s="19">
        <v>15534.784</v>
      </c>
      <c r="E589" s="19">
        <v>12318.453</v>
      </c>
      <c r="F589" s="20">
        <v>3.8299705500000001</v>
      </c>
      <c r="G589" s="21">
        <v>0.318</v>
      </c>
      <c r="H589" s="21">
        <v>1.351</v>
      </c>
      <c r="I589" s="21">
        <v>1.0329999999999999</v>
      </c>
      <c r="J589" s="20">
        <v>3.2484276699999999</v>
      </c>
      <c r="K589" s="20" t="s">
        <v>307</v>
      </c>
      <c r="L589" s="23">
        <v>44.795000000000002</v>
      </c>
      <c r="M589" s="23">
        <v>-93.580799999999996</v>
      </c>
    </row>
    <row r="590" spans="1:13" s="14" customFormat="1" x14ac:dyDescent="0.25">
      <c r="A590" s="15" t="s">
        <v>767</v>
      </c>
      <c r="B590" s="15" t="s">
        <v>137</v>
      </c>
      <c r="C590" s="19">
        <v>4949</v>
      </c>
      <c r="D590" s="19">
        <v>3517.5</v>
      </c>
      <c r="E590" s="19">
        <v>-1431.5</v>
      </c>
      <c r="F590" s="20">
        <v>-0.28925040000000002</v>
      </c>
      <c r="G590" s="21">
        <v>2.9689999999999999</v>
      </c>
      <c r="H590" s="21">
        <v>2.1110000000000002</v>
      </c>
      <c r="I590" s="21">
        <v>-0.85799999999999998</v>
      </c>
      <c r="J590" s="20">
        <v>-0.28898620000000003</v>
      </c>
      <c r="K590" s="20" t="s">
        <v>307</v>
      </c>
      <c r="L590" s="23">
        <v>44.315899999999999</v>
      </c>
      <c r="M590" s="23">
        <v>-94.457800000000006</v>
      </c>
    </row>
    <row r="591" spans="1:13" s="14" customFormat="1" x14ac:dyDescent="0.25">
      <c r="A591" s="15" t="s">
        <v>768</v>
      </c>
      <c r="B591" s="15" t="s">
        <v>137</v>
      </c>
      <c r="C591" s="19">
        <v>273275.87300000002</v>
      </c>
      <c r="D591" s="19">
        <v>928235.81799999997</v>
      </c>
      <c r="E591" s="19">
        <v>654959.94499999995</v>
      </c>
      <c r="F591" s="20">
        <v>2.39669876</v>
      </c>
      <c r="G591" s="21">
        <v>11.93</v>
      </c>
      <c r="H591" s="21">
        <v>41.844999999999999</v>
      </c>
      <c r="I591" s="21">
        <v>29.914999999999999</v>
      </c>
      <c r="J591" s="20">
        <v>2.5075440100000002</v>
      </c>
      <c r="K591" s="20" t="s">
        <v>307</v>
      </c>
      <c r="L591" s="23">
        <v>43.799700000000001</v>
      </c>
      <c r="M591" s="23">
        <v>-92.681899999999999</v>
      </c>
    </row>
    <row r="592" spans="1:13" s="14" customFormat="1" x14ac:dyDescent="0.25">
      <c r="A592" s="15" t="s">
        <v>769</v>
      </c>
      <c r="B592" s="15" t="s">
        <v>137</v>
      </c>
      <c r="C592" s="19">
        <v>6213735.0700000003</v>
      </c>
      <c r="D592" s="19">
        <v>4009563.56</v>
      </c>
      <c r="E592" s="19">
        <v>-2204171.5</v>
      </c>
      <c r="F592" s="20">
        <v>-0.35472569999999998</v>
      </c>
      <c r="G592" s="21">
        <v>60.024999999999999</v>
      </c>
      <c r="H592" s="21">
        <v>41.424999999999997</v>
      </c>
      <c r="I592" s="21">
        <v>-18.600000000000001</v>
      </c>
      <c r="J592" s="20">
        <v>-0.3098709</v>
      </c>
      <c r="K592" s="20" t="s">
        <v>307</v>
      </c>
      <c r="L592" s="23">
        <v>45.020299999999999</v>
      </c>
      <c r="M592" s="23">
        <v>-93.275300000000001</v>
      </c>
    </row>
    <row r="593" spans="1:13" s="14" customFormat="1" x14ac:dyDescent="0.25">
      <c r="A593" s="15" t="s">
        <v>770</v>
      </c>
      <c r="B593" s="15" t="s">
        <v>137</v>
      </c>
      <c r="C593" s="19">
        <v>2902.3</v>
      </c>
      <c r="D593" s="19">
        <v>9401.1</v>
      </c>
      <c r="E593" s="19">
        <v>6498.8</v>
      </c>
      <c r="F593" s="20">
        <v>2.2391896099999999</v>
      </c>
      <c r="G593" s="21">
        <v>1.7410000000000001</v>
      </c>
      <c r="H593" s="21">
        <v>5.641</v>
      </c>
      <c r="I593" s="21">
        <v>3.9</v>
      </c>
      <c r="J593" s="20">
        <v>2.2400918999999999</v>
      </c>
      <c r="K593" s="20" t="s">
        <v>307</v>
      </c>
      <c r="L593" s="23">
        <v>45.819000000000003</v>
      </c>
      <c r="M593" s="23">
        <v>-92.970200000000006</v>
      </c>
    </row>
    <row r="594" spans="1:13" s="14" customFormat="1" x14ac:dyDescent="0.25">
      <c r="A594" s="15" t="s">
        <v>140</v>
      </c>
      <c r="B594" s="15" t="s">
        <v>137</v>
      </c>
      <c r="C594" s="19">
        <v>42417714.600000001</v>
      </c>
      <c r="D594" s="19">
        <v>50464175.700000003</v>
      </c>
      <c r="E594" s="19">
        <v>8046461.1500000004</v>
      </c>
      <c r="F594" s="20">
        <v>0.18969577300000001</v>
      </c>
      <c r="G594" s="21">
        <v>2655.0079999999998</v>
      </c>
      <c r="H594" s="21">
        <v>3336.98</v>
      </c>
      <c r="I594" s="21">
        <v>681.97199999999998</v>
      </c>
      <c r="J594" s="20">
        <v>0.25686250300000002</v>
      </c>
      <c r="K594" s="20" t="s">
        <v>305</v>
      </c>
      <c r="L594" s="23">
        <v>45.379199999999997</v>
      </c>
      <c r="M594" s="23">
        <v>-93.895799999999994</v>
      </c>
    </row>
    <row r="595" spans="1:13" s="14" customFormat="1" x14ac:dyDescent="0.25">
      <c r="A595" s="15" t="s">
        <v>771</v>
      </c>
      <c r="B595" s="15" t="s">
        <v>137</v>
      </c>
      <c r="C595" s="19">
        <v>235497.07399999999</v>
      </c>
      <c r="D595" s="19">
        <v>455018.23700000002</v>
      </c>
      <c r="E595" s="19">
        <v>219521.163</v>
      </c>
      <c r="F595" s="20">
        <v>0.93216089400000002</v>
      </c>
      <c r="G595" s="21">
        <v>15.657</v>
      </c>
      <c r="H595" s="21">
        <v>30.317</v>
      </c>
      <c r="I595" s="21">
        <v>14.66</v>
      </c>
      <c r="J595" s="20">
        <v>0.93632241199999999</v>
      </c>
      <c r="K595" s="20" t="s">
        <v>307</v>
      </c>
      <c r="L595" s="23">
        <v>47.544400000000003</v>
      </c>
      <c r="M595" s="23">
        <v>-95.1297</v>
      </c>
    </row>
    <row r="596" spans="1:13" s="14" customFormat="1" x14ac:dyDescent="0.25">
      <c r="A596" s="15" t="s">
        <v>772</v>
      </c>
      <c r="B596" s="15" t="s">
        <v>137</v>
      </c>
      <c r="C596" s="19">
        <v>5599.4</v>
      </c>
      <c r="D596" s="19">
        <v>11218.1</v>
      </c>
      <c r="E596" s="19">
        <v>5618.7</v>
      </c>
      <c r="F596" s="20">
        <v>1.0034468000000001</v>
      </c>
      <c r="G596" s="21">
        <v>2.3820000000000001</v>
      </c>
      <c r="H596" s="21">
        <v>5.6040000000000001</v>
      </c>
      <c r="I596" s="21">
        <v>3.222</v>
      </c>
      <c r="J596" s="20">
        <v>1.35264484</v>
      </c>
      <c r="K596" s="20" t="s">
        <v>307</v>
      </c>
      <c r="L596" s="23">
        <v>44.905000000000001</v>
      </c>
      <c r="M596" s="23">
        <v>-93.820999999999998</v>
      </c>
    </row>
    <row r="597" spans="1:13" s="14" customFormat="1" x14ac:dyDescent="0.25">
      <c r="A597" s="15" t="s">
        <v>773</v>
      </c>
      <c r="B597" s="15" t="s">
        <v>141</v>
      </c>
      <c r="C597" s="19">
        <v>213230.935</v>
      </c>
      <c r="D597" s="19">
        <v>478832.45699999999</v>
      </c>
      <c r="E597" s="19">
        <v>265601.522</v>
      </c>
      <c r="F597" s="20">
        <v>1.24560502</v>
      </c>
      <c r="G597" s="21">
        <v>2.6880000000000002</v>
      </c>
      <c r="H597" s="21">
        <v>5.9859999999999998</v>
      </c>
      <c r="I597" s="21">
        <v>3.298</v>
      </c>
      <c r="J597" s="20">
        <v>1.2269345199999999</v>
      </c>
      <c r="K597" s="20" t="s">
        <v>307</v>
      </c>
      <c r="L597" s="23">
        <v>39.309199999999997</v>
      </c>
      <c r="M597" s="23">
        <v>-91.536900000000003</v>
      </c>
    </row>
    <row r="598" spans="1:13" s="14" customFormat="1" x14ac:dyDescent="0.25">
      <c r="A598" s="15" t="s">
        <v>774</v>
      </c>
      <c r="B598" s="15" t="s">
        <v>141</v>
      </c>
      <c r="C598" s="19">
        <v>2511.9389999999999</v>
      </c>
      <c r="D598" s="19"/>
      <c r="E598" s="19"/>
      <c r="F598" s="20"/>
      <c r="G598" s="21">
        <v>0.18</v>
      </c>
      <c r="H598" s="21"/>
      <c r="I598" s="21"/>
      <c r="J598" s="20"/>
      <c r="K598" s="20" t="s">
        <v>307</v>
      </c>
      <c r="L598" s="23">
        <v>39.091900000000003</v>
      </c>
      <c r="M598" s="23">
        <v>-94.326099999999997</v>
      </c>
    </row>
    <row r="599" spans="1:13" s="14" customFormat="1" x14ac:dyDescent="0.25">
      <c r="A599" s="15" t="s">
        <v>775</v>
      </c>
      <c r="B599" s="15" t="s">
        <v>141</v>
      </c>
      <c r="C599" s="19">
        <v>12054.7</v>
      </c>
      <c r="D599" s="19">
        <v>20262.8</v>
      </c>
      <c r="E599" s="19">
        <v>8208.1</v>
      </c>
      <c r="F599" s="20">
        <v>0.68090454300000003</v>
      </c>
      <c r="G599" s="21">
        <v>4.218</v>
      </c>
      <c r="H599" s="21">
        <v>7.0919999999999996</v>
      </c>
      <c r="I599" s="21">
        <v>2.8740000000000001</v>
      </c>
      <c r="J599" s="20">
        <v>0.68136557600000003</v>
      </c>
      <c r="K599" s="20" t="s">
        <v>307</v>
      </c>
      <c r="L599" s="23">
        <v>39.783999999999999</v>
      </c>
      <c r="M599" s="23">
        <v>-93.561999999999998</v>
      </c>
    </row>
    <row r="600" spans="1:13" s="14" customFormat="1" x14ac:dyDescent="0.25">
      <c r="A600" s="15" t="s">
        <v>274</v>
      </c>
      <c r="B600" s="15" t="s">
        <v>141</v>
      </c>
      <c r="C600" s="19">
        <v>40391.656000000003</v>
      </c>
      <c r="D600" s="19">
        <v>56134.881999999998</v>
      </c>
      <c r="E600" s="19">
        <v>15743.226000000001</v>
      </c>
      <c r="F600" s="20">
        <v>0.389764312</v>
      </c>
      <c r="G600" s="21">
        <v>0.33</v>
      </c>
      <c r="H600" s="21">
        <v>0.47</v>
      </c>
      <c r="I600" s="21">
        <v>0.14000000000000001</v>
      </c>
      <c r="J600" s="20">
        <v>0.42424242400000001</v>
      </c>
      <c r="K600" s="20" t="s">
        <v>307</v>
      </c>
      <c r="L600" s="23">
        <v>38.965800000000002</v>
      </c>
      <c r="M600" s="23">
        <v>-92.317499999999995</v>
      </c>
    </row>
    <row r="601" spans="1:13" s="14" customFormat="1" x14ac:dyDescent="0.25">
      <c r="A601" s="15" t="s">
        <v>776</v>
      </c>
      <c r="B601" s="15" t="s">
        <v>141</v>
      </c>
      <c r="C601" s="19">
        <v>149054.03200000001</v>
      </c>
      <c r="D601" s="19">
        <v>176875.57800000001</v>
      </c>
      <c r="E601" s="19">
        <v>27821.545999999998</v>
      </c>
      <c r="F601" s="20">
        <v>0.18665409899999999</v>
      </c>
      <c r="G601" s="21">
        <v>3.569</v>
      </c>
      <c r="H601" s="21">
        <v>4.8609999999999998</v>
      </c>
      <c r="I601" s="21">
        <v>1.292</v>
      </c>
      <c r="J601" s="20">
        <v>0.36200616400000002</v>
      </c>
      <c r="K601" s="20" t="s">
        <v>307</v>
      </c>
      <c r="L601" s="23">
        <v>39.018300000000004</v>
      </c>
      <c r="M601" s="23">
        <v>-92.263300000000001</v>
      </c>
    </row>
    <row r="602" spans="1:13" s="14" customFormat="1" x14ac:dyDescent="0.25">
      <c r="A602" s="15" t="s">
        <v>777</v>
      </c>
      <c r="B602" s="15" t="s">
        <v>141</v>
      </c>
      <c r="C602" s="19">
        <v>7643928.5599999996</v>
      </c>
      <c r="D602" s="19">
        <v>7638412.1799999997</v>
      </c>
      <c r="E602" s="19">
        <v>-5516.3779999999997</v>
      </c>
      <c r="F602" s="20">
        <v>-7.2170000000000003E-4</v>
      </c>
      <c r="G602" s="21">
        <v>58.500999999999998</v>
      </c>
      <c r="H602" s="21">
        <v>60.17</v>
      </c>
      <c r="I602" s="21">
        <v>1.669</v>
      </c>
      <c r="J602" s="20">
        <v>2.8529427E-2</v>
      </c>
      <c r="K602" s="20" t="s">
        <v>307</v>
      </c>
      <c r="L602" s="23">
        <v>38.793100000000003</v>
      </c>
      <c r="M602" s="23">
        <v>-94.300600000000003</v>
      </c>
    </row>
    <row r="603" spans="1:13" s="14" customFormat="1" x14ac:dyDescent="0.25">
      <c r="A603" s="15" t="s">
        <v>778</v>
      </c>
      <c r="B603" s="15" t="s">
        <v>141</v>
      </c>
      <c r="C603" s="19">
        <v>1408918.43</v>
      </c>
      <c r="D603" s="19">
        <v>1562632.16</v>
      </c>
      <c r="E603" s="19">
        <v>153713.72899999999</v>
      </c>
      <c r="F603" s="20">
        <v>0.10910051699999999</v>
      </c>
      <c r="G603" s="21">
        <v>86.197000000000003</v>
      </c>
      <c r="H603" s="21">
        <v>86.266999999999996</v>
      </c>
      <c r="I603" s="21">
        <v>7.0000000000000007E-2</v>
      </c>
      <c r="J603" s="20">
        <v>8.1209299999999995E-4</v>
      </c>
      <c r="K603" s="20" t="s">
        <v>307</v>
      </c>
      <c r="L603" s="23">
        <v>37.138500000000001</v>
      </c>
      <c r="M603" s="23">
        <v>-94.104100000000003</v>
      </c>
    </row>
    <row r="604" spans="1:13" s="14" customFormat="1" x14ac:dyDescent="0.25">
      <c r="A604" s="15" t="s">
        <v>779</v>
      </c>
      <c r="B604" s="15" t="s">
        <v>141</v>
      </c>
      <c r="C604" s="19">
        <v>506743.33</v>
      </c>
      <c r="D604" s="19">
        <v>84990.418000000005</v>
      </c>
      <c r="E604" s="19">
        <v>-421752.91</v>
      </c>
      <c r="F604" s="20">
        <v>-0.8322811</v>
      </c>
      <c r="G604" s="21">
        <v>24.452999999999999</v>
      </c>
      <c r="H604" s="21">
        <v>4.274</v>
      </c>
      <c r="I604" s="21">
        <v>-20.178999999999998</v>
      </c>
      <c r="J604" s="20">
        <v>-0.8252157</v>
      </c>
      <c r="K604" s="20" t="s">
        <v>307</v>
      </c>
      <c r="L604" s="23">
        <v>36.867800000000003</v>
      </c>
      <c r="M604" s="23">
        <v>-89.839699999999993</v>
      </c>
    </row>
    <row r="605" spans="1:13" s="14" customFormat="1" x14ac:dyDescent="0.25">
      <c r="A605" s="15" t="s">
        <v>780</v>
      </c>
      <c r="B605" s="15" t="s">
        <v>141</v>
      </c>
      <c r="C605" s="19">
        <v>11440.4</v>
      </c>
      <c r="D605" s="19"/>
      <c r="E605" s="19"/>
      <c r="F605" s="20"/>
      <c r="G605" s="21">
        <v>6.8639999999999999</v>
      </c>
      <c r="H605" s="21"/>
      <c r="I605" s="21"/>
      <c r="J605" s="20"/>
      <c r="K605" s="20" t="s">
        <v>307</v>
      </c>
      <c r="L605" s="23">
        <v>38.593499999999999</v>
      </c>
      <c r="M605" s="23">
        <v>-92.220299999999995</v>
      </c>
    </row>
    <row r="606" spans="1:13" s="14" customFormat="1" x14ac:dyDescent="0.25">
      <c r="A606" s="15" t="s">
        <v>781</v>
      </c>
      <c r="B606" s="15" t="s">
        <v>141</v>
      </c>
      <c r="C606" s="19">
        <v>239622.83100000001</v>
      </c>
      <c r="D606" s="19">
        <v>239387.5</v>
      </c>
      <c r="E606" s="19">
        <v>-235.33099999999999</v>
      </c>
      <c r="F606" s="20">
        <v>-9.8210000000000007E-4</v>
      </c>
      <c r="G606" s="21">
        <v>26.411000000000001</v>
      </c>
      <c r="H606" s="21">
        <v>29.792000000000002</v>
      </c>
      <c r="I606" s="21">
        <v>3.3809999999999998</v>
      </c>
      <c r="J606" s="20">
        <v>0.12801484199999999</v>
      </c>
      <c r="K606" s="20" t="s">
        <v>307</v>
      </c>
      <c r="L606" s="23">
        <v>38.861499999999999</v>
      </c>
      <c r="M606" s="23">
        <v>-94.298199999999994</v>
      </c>
    </row>
    <row r="607" spans="1:13" s="14" customFormat="1" x14ac:dyDescent="0.25">
      <c r="A607" s="15" t="s">
        <v>142</v>
      </c>
      <c r="B607" s="15" t="s">
        <v>141</v>
      </c>
      <c r="C607" s="19">
        <v>10530434.9</v>
      </c>
      <c r="D607" s="19">
        <v>15731263</v>
      </c>
      <c r="E607" s="19">
        <v>5200828.1100000003</v>
      </c>
      <c r="F607" s="20">
        <v>0.49388540399999997</v>
      </c>
      <c r="G607" s="21">
        <v>303.733</v>
      </c>
      <c r="H607" s="21">
        <v>506.15199999999999</v>
      </c>
      <c r="I607" s="21">
        <v>202.41900000000001</v>
      </c>
      <c r="J607" s="20">
        <v>0.66643729900000004</v>
      </c>
      <c r="K607" s="20" t="s">
        <v>305</v>
      </c>
      <c r="L607" s="23">
        <v>39.130600000000001</v>
      </c>
      <c r="M607" s="23">
        <v>-94.477800000000002</v>
      </c>
    </row>
    <row r="608" spans="1:13" s="14" customFormat="1" x14ac:dyDescent="0.25">
      <c r="A608" s="15" t="s">
        <v>782</v>
      </c>
      <c r="B608" s="15" t="s">
        <v>141</v>
      </c>
      <c r="C608" s="19">
        <v>64379</v>
      </c>
      <c r="D608" s="19">
        <v>103407.5</v>
      </c>
      <c r="E608" s="19">
        <v>39028.5</v>
      </c>
      <c r="F608" s="20">
        <v>0.606230292</v>
      </c>
      <c r="G608" s="21">
        <v>22.527999999999999</v>
      </c>
      <c r="H608" s="21">
        <v>36.186</v>
      </c>
      <c r="I608" s="21">
        <v>13.657999999999999</v>
      </c>
      <c r="J608" s="20">
        <v>0.60626775600000005</v>
      </c>
      <c r="K608" s="20" t="s">
        <v>307</v>
      </c>
      <c r="L608" s="23">
        <v>39.072099999999999</v>
      </c>
      <c r="M608" s="23">
        <v>-93.721000000000004</v>
      </c>
    </row>
    <row r="609" spans="1:13" s="14" customFormat="1" x14ac:dyDescent="0.25">
      <c r="A609" s="15" t="s">
        <v>783</v>
      </c>
      <c r="B609" s="15" t="s">
        <v>141</v>
      </c>
      <c r="C609" s="19">
        <v>1514496.94</v>
      </c>
      <c r="D609" s="19">
        <v>740818.26199999999</v>
      </c>
      <c r="E609" s="19">
        <v>-773678.68</v>
      </c>
      <c r="F609" s="20">
        <v>-0.51084859999999999</v>
      </c>
      <c r="G609" s="21">
        <v>17.111999999999998</v>
      </c>
      <c r="H609" s="21">
        <v>8.5449999999999999</v>
      </c>
      <c r="I609" s="21">
        <v>-8.5670000000000002</v>
      </c>
      <c r="J609" s="20">
        <v>-0.50064280000000005</v>
      </c>
      <c r="K609" s="20" t="s">
        <v>307</v>
      </c>
      <c r="L609" s="23">
        <v>38.753799999999998</v>
      </c>
      <c r="M609" s="23">
        <v>-93.9983</v>
      </c>
    </row>
    <row r="610" spans="1:13" s="14" customFormat="1" x14ac:dyDescent="0.25">
      <c r="A610" s="15" t="s">
        <v>143</v>
      </c>
      <c r="B610" s="15" t="s">
        <v>141</v>
      </c>
      <c r="C610" s="19">
        <v>31379363.899999999</v>
      </c>
      <c r="D610" s="19">
        <v>38349206.100000001</v>
      </c>
      <c r="E610" s="19">
        <v>6969842.1799999997</v>
      </c>
      <c r="F610" s="20">
        <v>0.22211547000000001</v>
      </c>
      <c r="G610" s="21">
        <v>924.24900000000002</v>
      </c>
      <c r="H610" s="21">
        <v>1024.741</v>
      </c>
      <c r="I610" s="21">
        <v>100.492</v>
      </c>
      <c r="J610" s="20">
        <v>0.108728276</v>
      </c>
      <c r="K610" s="20" t="s">
        <v>305</v>
      </c>
      <c r="L610" s="23">
        <v>39.447200000000002</v>
      </c>
      <c r="M610" s="23">
        <v>-94.98</v>
      </c>
    </row>
    <row r="611" spans="1:13" s="14" customFormat="1" x14ac:dyDescent="0.25">
      <c r="A611" s="15" t="s">
        <v>784</v>
      </c>
      <c r="B611" s="15" t="s">
        <v>141</v>
      </c>
      <c r="C611" s="19">
        <v>713970.16599999997</v>
      </c>
      <c r="D611" s="19">
        <v>751251.22499999998</v>
      </c>
      <c r="E611" s="19">
        <v>37281.059000000001</v>
      </c>
      <c r="F611" s="20">
        <v>5.221655E-2</v>
      </c>
      <c r="G611" s="21">
        <v>52.917999999999999</v>
      </c>
      <c r="H611" s="21">
        <v>55.290999999999997</v>
      </c>
      <c r="I611" s="21">
        <v>2.3730000000000002</v>
      </c>
      <c r="J611" s="20">
        <v>4.4842964999999999E-2</v>
      </c>
      <c r="K611" s="20" t="s">
        <v>307</v>
      </c>
      <c r="L611" s="23">
        <v>37.108600000000003</v>
      </c>
      <c r="M611" s="23">
        <v>-93.259200000000007</v>
      </c>
    </row>
    <row r="612" spans="1:13" s="14" customFormat="1" x14ac:dyDescent="0.25">
      <c r="A612" s="15" t="s">
        <v>144</v>
      </c>
      <c r="B612" s="15" t="s">
        <v>141</v>
      </c>
      <c r="C612" s="19">
        <v>9515433.8000000007</v>
      </c>
      <c r="D612" s="19">
        <v>13172017.300000001</v>
      </c>
      <c r="E612" s="19">
        <v>3656583.49</v>
      </c>
      <c r="F612" s="20">
        <v>0.384279221</v>
      </c>
      <c r="G612" s="21">
        <v>394.38900000000001</v>
      </c>
      <c r="H612" s="21">
        <v>622.55499999999995</v>
      </c>
      <c r="I612" s="21">
        <v>228.166</v>
      </c>
      <c r="J612" s="20">
        <v>0.57853033399999998</v>
      </c>
      <c r="K612" s="20" t="s">
        <v>305</v>
      </c>
      <c r="L612" s="23">
        <v>37.151899999999998</v>
      </c>
      <c r="M612" s="23">
        <v>-93.389200000000002</v>
      </c>
    </row>
    <row r="613" spans="1:13" s="14" customFormat="1" x14ac:dyDescent="0.25">
      <c r="A613" s="15" t="s">
        <v>145</v>
      </c>
      <c r="B613" s="15" t="s">
        <v>141</v>
      </c>
      <c r="C613" s="19">
        <v>64376194.299999997</v>
      </c>
      <c r="D613" s="19">
        <v>71009827.200000003</v>
      </c>
      <c r="E613" s="19">
        <v>6633632.9000000004</v>
      </c>
      <c r="F613" s="20">
        <v>0.103044813</v>
      </c>
      <c r="G613" s="21">
        <v>2951.04</v>
      </c>
      <c r="H613" s="21">
        <v>3309.4340000000002</v>
      </c>
      <c r="I613" s="21">
        <v>358.39400000000001</v>
      </c>
      <c r="J613" s="20">
        <v>0.121446676</v>
      </c>
      <c r="K613" s="20" t="s">
        <v>305</v>
      </c>
      <c r="L613" s="23">
        <v>38.558300000000003</v>
      </c>
      <c r="M613" s="23">
        <v>-90.836100000000002</v>
      </c>
    </row>
    <row r="614" spans="1:13" s="14" customFormat="1" x14ac:dyDescent="0.25">
      <c r="A614" s="15" t="s">
        <v>785</v>
      </c>
      <c r="B614" s="15" t="s">
        <v>141</v>
      </c>
      <c r="C614" s="19">
        <v>84615.72</v>
      </c>
      <c r="D614" s="19">
        <v>128223.06</v>
      </c>
      <c r="E614" s="19">
        <v>43607.34</v>
      </c>
      <c r="F614" s="20">
        <v>0.51535743000000001</v>
      </c>
      <c r="G614" s="21">
        <v>22.861000000000001</v>
      </c>
      <c r="H614" s="21">
        <v>19.504000000000001</v>
      </c>
      <c r="I614" s="21">
        <v>-3.3570000000000002</v>
      </c>
      <c r="J614" s="20">
        <v>-0.146844</v>
      </c>
      <c r="K614" s="20" t="s">
        <v>307</v>
      </c>
      <c r="L614" s="23">
        <v>39.724600000000002</v>
      </c>
      <c r="M614" s="23">
        <v>-94.877300000000005</v>
      </c>
    </row>
    <row r="615" spans="1:13" s="14" customFormat="1" x14ac:dyDescent="0.25">
      <c r="A615" s="15" t="s">
        <v>786</v>
      </c>
      <c r="B615" s="15" t="s">
        <v>141</v>
      </c>
      <c r="C615" s="19">
        <v>175335.07699999999</v>
      </c>
      <c r="D615" s="19">
        <v>267929.16600000003</v>
      </c>
      <c r="E615" s="19">
        <v>92594.089000000007</v>
      </c>
      <c r="F615" s="20">
        <v>0.52809791699999997</v>
      </c>
      <c r="G615" s="21">
        <v>9.7200000000000006</v>
      </c>
      <c r="H615" s="21">
        <v>14.37</v>
      </c>
      <c r="I615" s="21">
        <v>4.6500000000000004</v>
      </c>
      <c r="J615" s="20">
        <v>0.47839506199999998</v>
      </c>
      <c r="K615" s="20" t="s">
        <v>307</v>
      </c>
      <c r="L615" s="23">
        <v>37.247900000000001</v>
      </c>
      <c r="M615" s="23">
        <v>-93.170900000000003</v>
      </c>
    </row>
    <row r="616" spans="1:13" s="14" customFormat="1" x14ac:dyDescent="0.25">
      <c r="A616" s="15" t="s">
        <v>146</v>
      </c>
      <c r="B616" s="15" t="s">
        <v>141</v>
      </c>
      <c r="C616" s="19">
        <v>1480397.16</v>
      </c>
      <c r="D616" s="19">
        <v>3911036.46</v>
      </c>
      <c r="E616" s="19">
        <v>2430639.2999999998</v>
      </c>
      <c r="F616" s="20">
        <v>1.64188325</v>
      </c>
      <c r="G616" s="21">
        <v>102.143</v>
      </c>
      <c r="H616" s="21">
        <v>293.22300000000001</v>
      </c>
      <c r="I616" s="21">
        <v>191.08</v>
      </c>
      <c r="J616" s="20">
        <v>1.87071067</v>
      </c>
      <c r="K616" s="20" t="s">
        <v>305</v>
      </c>
      <c r="L616" s="23">
        <v>38.401699999999998</v>
      </c>
      <c r="M616" s="23">
        <v>-90.335800000000006</v>
      </c>
    </row>
    <row r="617" spans="1:13" s="14" customFormat="1" x14ac:dyDescent="0.25">
      <c r="A617" s="15" t="s">
        <v>787</v>
      </c>
      <c r="B617" s="15" t="s">
        <v>141</v>
      </c>
      <c r="C617" s="19">
        <v>8883.2000000000007</v>
      </c>
      <c r="D617" s="19">
        <v>31176.5</v>
      </c>
      <c r="E617" s="19">
        <v>22293.3</v>
      </c>
      <c r="F617" s="20">
        <v>2.5096023999999999</v>
      </c>
      <c r="G617" s="21">
        <v>5.33</v>
      </c>
      <c r="H617" s="21">
        <v>18.706</v>
      </c>
      <c r="I617" s="21">
        <v>13.375999999999999</v>
      </c>
      <c r="J617" s="20">
        <v>2.50956848</v>
      </c>
      <c r="K617" s="20" t="s">
        <v>307</v>
      </c>
      <c r="L617" s="23">
        <v>39.148099999999999</v>
      </c>
      <c r="M617" s="23">
        <v>-91.830600000000004</v>
      </c>
    </row>
    <row r="618" spans="1:13" s="14" customFormat="1" x14ac:dyDescent="0.25">
      <c r="A618" s="15" t="s">
        <v>788</v>
      </c>
      <c r="B618" s="15" t="s">
        <v>141</v>
      </c>
      <c r="C618" s="19">
        <v>6727.1</v>
      </c>
      <c r="D618" s="19">
        <v>29946.5</v>
      </c>
      <c r="E618" s="19">
        <v>23219.4</v>
      </c>
      <c r="F618" s="20">
        <v>3.4516210599999999</v>
      </c>
      <c r="G618" s="21">
        <v>4.0359999999999996</v>
      </c>
      <c r="H618" s="21">
        <v>17.968</v>
      </c>
      <c r="I618" s="21">
        <v>13.932</v>
      </c>
      <c r="J618" s="20">
        <v>3.4519326100000001</v>
      </c>
      <c r="K618" s="20" t="s">
        <v>307</v>
      </c>
      <c r="L618" s="23">
        <v>39.424399999999999</v>
      </c>
      <c r="M618" s="23">
        <v>-92.483699999999999</v>
      </c>
    </row>
    <row r="619" spans="1:13" s="14" customFormat="1" x14ac:dyDescent="0.25">
      <c r="A619" s="15" t="s">
        <v>789</v>
      </c>
      <c r="B619" s="15" t="s">
        <v>141</v>
      </c>
      <c r="C619" s="19">
        <v>12866.2</v>
      </c>
      <c r="D619" s="19">
        <v>24226.3</v>
      </c>
      <c r="E619" s="19">
        <v>11360.1</v>
      </c>
      <c r="F619" s="20">
        <v>0.88294134999999996</v>
      </c>
      <c r="G619" s="21">
        <v>7.72</v>
      </c>
      <c r="H619" s="21">
        <v>14.536</v>
      </c>
      <c r="I619" s="21">
        <v>6.8159999999999998</v>
      </c>
      <c r="J619" s="20">
        <v>0.88290155400000003</v>
      </c>
      <c r="K619" s="20" t="s">
        <v>307</v>
      </c>
      <c r="L619" s="23">
        <v>38.555300000000003</v>
      </c>
      <c r="M619" s="23">
        <v>-92.102000000000004</v>
      </c>
    </row>
    <row r="620" spans="1:13" s="14" customFormat="1" x14ac:dyDescent="0.25">
      <c r="A620" s="15" t="s">
        <v>147</v>
      </c>
      <c r="B620" s="15" t="s">
        <v>141</v>
      </c>
      <c r="C620" s="19">
        <v>26018300.899999999</v>
      </c>
      <c r="D620" s="19">
        <v>19884771.5</v>
      </c>
      <c r="E620" s="19">
        <v>-6133529.4000000004</v>
      </c>
      <c r="F620" s="20">
        <v>-0.235739</v>
      </c>
      <c r="G620" s="21">
        <v>7631.8770000000004</v>
      </c>
      <c r="H620" s="21">
        <v>6166.0069999999996</v>
      </c>
      <c r="I620" s="21">
        <v>-1465.87</v>
      </c>
      <c r="J620" s="20">
        <v>-0.19207199999999999</v>
      </c>
      <c r="K620" s="20" t="s">
        <v>305</v>
      </c>
      <c r="L620" s="23">
        <v>36.514699999999998</v>
      </c>
      <c r="M620" s="23">
        <v>-89.561700000000002</v>
      </c>
    </row>
    <row r="621" spans="1:13" s="14" customFormat="1" x14ac:dyDescent="0.25">
      <c r="A621" s="15" t="s">
        <v>790</v>
      </c>
      <c r="B621" s="15" t="s">
        <v>141</v>
      </c>
      <c r="C621" s="19">
        <v>56041.508000000002</v>
      </c>
      <c r="D621" s="19"/>
      <c r="E621" s="19"/>
      <c r="F621" s="20"/>
      <c r="G621" s="21">
        <v>2.2160000000000002</v>
      </c>
      <c r="H621" s="21"/>
      <c r="I621" s="21"/>
      <c r="J621" s="20"/>
      <c r="K621" s="20" t="s">
        <v>307</v>
      </c>
      <c r="L621" s="23">
        <v>40.287700000000001</v>
      </c>
      <c r="M621" s="23">
        <v>-94.791300000000007</v>
      </c>
    </row>
    <row r="622" spans="1:13" s="14" customFormat="1" x14ac:dyDescent="0.25">
      <c r="A622" s="15" t="s">
        <v>791</v>
      </c>
      <c r="B622" s="15" t="s">
        <v>141</v>
      </c>
      <c r="C622" s="19">
        <v>137762.29999999999</v>
      </c>
      <c r="D622" s="19">
        <v>63096.3</v>
      </c>
      <c r="E622" s="19">
        <v>-74666</v>
      </c>
      <c r="F622" s="20">
        <v>-0.54199149999999996</v>
      </c>
      <c r="G622" s="21">
        <v>82.658000000000001</v>
      </c>
      <c r="H622" s="21">
        <v>37.859000000000002</v>
      </c>
      <c r="I622" s="21">
        <v>-44.798999999999999</v>
      </c>
      <c r="J622" s="20">
        <v>-0.54198020000000002</v>
      </c>
      <c r="K622" s="20" t="s">
        <v>307</v>
      </c>
      <c r="L622" s="23">
        <v>39.123100000000001</v>
      </c>
      <c r="M622" s="23">
        <v>-94.560500000000005</v>
      </c>
    </row>
    <row r="623" spans="1:13" s="14" customFormat="1" x14ac:dyDescent="0.25">
      <c r="A623" s="15" t="s">
        <v>792</v>
      </c>
      <c r="B623" s="15" t="s">
        <v>141</v>
      </c>
      <c r="C623" s="19">
        <v>249231.57800000001</v>
      </c>
      <c r="D623" s="19">
        <v>364646.55300000001</v>
      </c>
      <c r="E623" s="19">
        <v>115414.97500000001</v>
      </c>
      <c r="F623" s="20">
        <v>0.46308327399999999</v>
      </c>
      <c r="G623" s="21">
        <v>10.944000000000001</v>
      </c>
      <c r="H623" s="21">
        <v>16.067</v>
      </c>
      <c r="I623" s="21">
        <v>5.1230000000000002</v>
      </c>
      <c r="J623" s="20">
        <v>0.46811037999999999</v>
      </c>
      <c r="K623" s="20" t="s">
        <v>307</v>
      </c>
      <c r="L623" s="23">
        <v>39.353099999999998</v>
      </c>
      <c r="M623" s="23">
        <v>-91.229500000000002</v>
      </c>
    </row>
    <row r="624" spans="1:13" s="14" customFormat="1" x14ac:dyDescent="0.25">
      <c r="A624" s="15" t="s">
        <v>793</v>
      </c>
      <c r="B624" s="15" t="s">
        <v>141</v>
      </c>
      <c r="C624" s="19">
        <v>120503.757</v>
      </c>
      <c r="D624" s="19">
        <v>117649.571</v>
      </c>
      <c r="E624" s="19">
        <v>-2854.1860000000001</v>
      </c>
      <c r="F624" s="20">
        <v>-2.3685500000000002E-2</v>
      </c>
      <c r="G624" s="21">
        <v>12.321999999999999</v>
      </c>
      <c r="H624" s="21">
        <v>11.058</v>
      </c>
      <c r="I624" s="21">
        <v>-1.264</v>
      </c>
      <c r="J624" s="20">
        <v>-0.1025807</v>
      </c>
      <c r="K624" s="20" t="s">
        <v>307</v>
      </c>
      <c r="L624" s="23">
        <v>38.786499999999997</v>
      </c>
      <c r="M624" s="23">
        <v>-94.276799999999994</v>
      </c>
    </row>
    <row r="625" spans="1:13" s="14" customFormat="1" x14ac:dyDescent="0.25">
      <c r="A625" s="15" t="s">
        <v>148</v>
      </c>
      <c r="B625" s="15" t="s">
        <v>141</v>
      </c>
      <c r="C625" s="19">
        <v>32166378.399999999</v>
      </c>
      <c r="D625" s="19">
        <v>35155189.600000001</v>
      </c>
      <c r="E625" s="19">
        <v>2988811.16</v>
      </c>
      <c r="F625" s="20">
        <v>9.2917241999999997E-2</v>
      </c>
      <c r="G625" s="21">
        <v>1334.3789999999999</v>
      </c>
      <c r="H625" s="21">
        <v>1482.319</v>
      </c>
      <c r="I625" s="21">
        <v>147.94</v>
      </c>
      <c r="J625" s="20">
        <v>0.11086805199999999</v>
      </c>
      <c r="K625" s="20" t="s">
        <v>305</v>
      </c>
      <c r="L625" s="23">
        <v>38.130600000000001</v>
      </c>
      <c r="M625" s="23">
        <v>-90.262500000000003</v>
      </c>
    </row>
    <row r="626" spans="1:13" s="14" customFormat="1" x14ac:dyDescent="0.25">
      <c r="A626" s="15" t="s">
        <v>149</v>
      </c>
      <c r="B626" s="15" t="s">
        <v>141</v>
      </c>
      <c r="C626" s="19">
        <v>7272117.79</v>
      </c>
      <c r="D626" s="19">
        <v>8035986.7300000004</v>
      </c>
      <c r="E626" s="19">
        <v>763868.94400000002</v>
      </c>
      <c r="F626" s="20">
        <v>0.105040783</v>
      </c>
      <c r="G626" s="21">
        <v>401.36599999999999</v>
      </c>
      <c r="H626" s="21">
        <v>467.38200000000001</v>
      </c>
      <c r="I626" s="21">
        <v>66.016000000000005</v>
      </c>
      <c r="J626" s="20">
        <v>0.16447830699999999</v>
      </c>
      <c r="K626" s="20" t="s">
        <v>305</v>
      </c>
      <c r="L626" s="23">
        <v>36.879100000000001</v>
      </c>
      <c r="M626" s="23">
        <v>-89.620900000000006</v>
      </c>
    </row>
    <row r="627" spans="1:13" s="14" customFormat="1" x14ac:dyDescent="0.25">
      <c r="A627" s="15" t="s">
        <v>150</v>
      </c>
      <c r="B627" s="15" t="s">
        <v>141</v>
      </c>
      <c r="C627" s="19">
        <v>17143259.199999999</v>
      </c>
      <c r="D627" s="19">
        <v>22360447.800000001</v>
      </c>
      <c r="E627" s="19">
        <v>5217188.54</v>
      </c>
      <c r="F627" s="20">
        <v>0.30432885999999998</v>
      </c>
      <c r="G627" s="21">
        <v>1977.634</v>
      </c>
      <c r="H627" s="21">
        <v>2649.8220000000001</v>
      </c>
      <c r="I627" s="21">
        <v>672.18799999999999</v>
      </c>
      <c r="J627" s="20">
        <v>0.33989504599999998</v>
      </c>
      <c r="K627" s="20" t="s">
        <v>305</v>
      </c>
      <c r="L627" s="23">
        <v>38.915799999999997</v>
      </c>
      <c r="M627" s="23">
        <v>-90.291700000000006</v>
      </c>
    </row>
    <row r="628" spans="1:13" s="14" customFormat="1" x14ac:dyDescent="0.25">
      <c r="A628" s="15" t="s">
        <v>794</v>
      </c>
      <c r="B628" s="15" t="s">
        <v>141</v>
      </c>
      <c r="C628" s="19">
        <v>527431.21600000001</v>
      </c>
      <c r="D628" s="19">
        <v>388940.52100000001</v>
      </c>
      <c r="E628" s="19">
        <v>-138490.70000000001</v>
      </c>
      <c r="F628" s="20">
        <v>-0.26257580000000003</v>
      </c>
      <c r="G628" s="21">
        <v>16.219000000000001</v>
      </c>
      <c r="H628" s="21">
        <v>10.497999999999999</v>
      </c>
      <c r="I628" s="21">
        <v>-5.7210000000000001</v>
      </c>
      <c r="J628" s="20">
        <v>-0.3527344</v>
      </c>
      <c r="K628" s="20" t="s">
        <v>307</v>
      </c>
      <c r="L628" s="23">
        <v>38.680300000000003</v>
      </c>
      <c r="M628" s="23">
        <v>-94.482399999999998</v>
      </c>
    </row>
    <row r="629" spans="1:13" s="14" customFormat="1" x14ac:dyDescent="0.25">
      <c r="A629" s="15" t="s">
        <v>795</v>
      </c>
      <c r="B629" s="15" t="s">
        <v>141</v>
      </c>
      <c r="C629" s="19">
        <v>3701169.48</v>
      </c>
      <c r="D629" s="19">
        <v>3107054.63</v>
      </c>
      <c r="E629" s="19">
        <v>-594114.85</v>
      </c>
      <c r="F629" s="20">
        <v>-0.16052079999999999</v>
      </c>
      <c r="G629" s="21">
        <v>17.928000000000001</v>
      </c>
      <c r="H629" s="21">
        <v>18.506</v>
      </c>
      <c r="I629" s="21">
        <v>0.57799999999999996</v>
      </c>
      <c r="J629" s="20">
        <v>3.2240071000000002E-2</v>
      </c>
      <c r="K629" s="20" t="s">
        <v>307</v>
      </c>
      <c r="L629" s="23">
        <v>36.5852</v>
      </c>
      <c r="M629" s="23">
        <v>-90.177899999999994</v>
      </c>
    </row>
    <row r="630" spans="1:13" s="14" customFormat="1" x14ac:dyDescent="0.25">
      <c r="A630" s="15" t="s">
        <v>796</v>
      </c>
      <c r="B630" s="15" t="s">
        <v>141</v>
      </c>
      <c r="C630" s="19">
        <v>9482608.4199999999</v>
      </c>
      <c r="D630" s="19">
        <v>7062671.2599999998</v>
      </c>
      <c r="E630" s="19">
        <v>-2419937.2000000002</v>
      </c>
      <c r="F630" s="20">
        <v>-0.25519740000000002</v>
      </c>
      <c r="G630" s="21">
        <v>72.125</v>
      </c>
      <c r="H630" s="21">
        <v>63.531999999999996</v>
      </c>
      <c r="I630" s="21">
        <v>-8.593</v>
      </c>
      <c r="J630" s="20">
        <v>-0.11914039999999999</v>
      </c>
      <c r="K630" s="20" t="s">
        <v>307</v>
      </c>
      <c r="L630" s="23">
        <v>37.065899999999999</v>
      </c>
      <c r="M630" s="23">
        <v>-94.614000000000004</v>
      </c>
    </row>
    <row r="631" spans="1:13" s="14" customFormat="1" x14ac:dyDescent="0.25">
      <c r="A631" s="15" t="s">
        <v>151</v>
      </c>
      <c r="B631" s="15" t="s">
        <v>141</v>
      </c>
      <c r="C631" s="19">
        <v>27474777.699999999</v>
      </c>
      <c r="D631" s="19">
        <v>37125907.100000001</v>
      </c>
      <c r="E631" s="19">
        <v>9651129.4000000004</v>
      </c>
      <c r="F631" s="20">
        <v>0.35127233899999999</v>
      </c>
      <c r="G631" s="21">
        <v>4944.9380000000001</v>
      </c>
      <c r="H631" s="21">
        <v>3319.23</v>
      </c>
      <c r="I631" s="21">
        <v>-1625.7080000000001</v>
      </c>
      <c r="J631" s="20">
        <v>-0.3287621</v>
      </c>
      <c r="K631" s="20" t="s">
        <v>305</v>
      </c>
      <c r="L631" s="23">
        <v>39.553100000000001</v>
      </c>
      <c r="M631" s="23">
        <v>-92.639200000000002</v>
      </c>
    </row>
    <row r="632" spans="1:13" s="14" customFormat="1" x14ac:dyDescent="0.25">
      <c r="A632" s="15" t="s">
        <v>797</v>
      </c>
      <c r="B632" s="15" t="s">
        <v>153</v>
      </c>
      <c r="C632" s="19">
        <v>12317468.9</v>
      </c>
      <c r="D632" s="19">
        <v>10489844.4</v>
      </c>
      <c r="E632" s="19">
        <v>-1827624.5</v>
      </c>
      <c r="F632" s="20">
        <v>-0.1483766</v>
      </c>
      <c r="G632" s="21">
        <v>73.680999999999997</v>
      </c>
      <c r="H632" s="21">
        <v>59.570999999999998</v>
      </c>
      <c r="I632" s="21">
        <v>-14.11</v>
      </c>
      <c r="J632" s="20">
        <v>-0.19150120000000001</v>
      </c>
      <c r="K632" s="20" t="s">
        <v>307</v>
      </c>
      <c r="L632" s="23">
        <v>33.380600000000001</v>
      </c>
      <c r="M632" s="23">
        <v>-89.203900000000004</v>
      </c>
    </row>
    <row r="633" spans="1:13" s="14" customFormat="1" x14ac:dyDescent="0.25">
      <c r="A633" s="15" t="s">
        <v>798</v>
      </c>
      <c r="B633" s="15" t="s">
        <v>153</v>
      </c>
      <c r="C633" s="19">
        <v>7814320.1399999997</v>
      </c>
      <c r="D633" s="19">
        <v>9364234.1699999999</v>
      </c>
      <c r="E633" s="19">
        <v>1549914.03</v>
      </c>
      <c r="F633" s="20">
        <v>0.19834278599999999</v>
      </c>
      <c r="G633" s="21">
        <v>43.045999999999999</v>
      </c>
      <c r="H633" s="21">
        <v>52.164999999999999</v>
      </c>
      <c r="I633" s="21">
        <v>9.1189999999999998</v>
      </c>
      <c r="J633" s="20">
        <v>0.21184314500000001</v>
      </c>
      <c r="K633" s="20" t="s">
        <v>307</v>
      </c>
      <c r="L633" s="23">
        <v>33.014200000000002</v>
      </c>
      <c r="M633" s="23">
        <v>-89.675799999999995</v>
      </c>
    </row>
    <row r="634" spans="1:13" s="14" customFormat="1" x14ac:dyDescent="0.25">
      <c r="A634" s="15" t="s">
        <v>799</v>
      </c>
      <c r="B634" s="15" t="s">
        <v>153</v>
      </c>
      <c r="C634" s="19">
        <v>13516226.6</v>
      </c>
      <c r="D634" s="19">
        <v>9502827.2699999996</v>
      </c>
      <c r="E634" s="19">
        <v>-4013399.3</v>
      </c>
      <c r="F634" s="20">
        <v>-0.29693190000000003</v>
      </c>
      <c r="G634" s="21">
        <v>171.893</v>
      </c>
      <c r="H634" s="21">
        <v>123.506</v>
      </c>
      <c r="I634" s="21">
        <v>-48.387</v>
      </c>
      <c r="J634" s="20">
        <v>-0.28149489999999999</v>
      </c>
      <c r="K634" s="20" t="s">
        <v>307</v>
      </c>
      <c r="L634" s="23">
        <v>34.334499999999998</v>
      </c>
      <c r="M634" s="23">
        <v>-89.927199999999999</v>
      </c>
    </row>
    <row r="635" spans="1:13" s="14" customFormat="1" x14ac:dyDescent="0.25">
      <c r="A635" s="15" t="s">
        <v>800</v>
      </c>
      <c r="B635" s="15" t="s">
        <v>153</v>
      </c>
      <c r="C635" s="19">
        <v>9036693.9700000007</v>
      </c>
      <c r="D635" s="19">
        <v>6059788.4500000002</v>
      </c>
      <c r="E635" s="19">
        <v>-2976905.5</v>
      </c>
      <c r="F635" s="20">
        <v>-0.3294242</v>
      </c>
      <c r="G635" s="21">
        <v>1159.7619999999999</v>
      </c>
      <c r="H635" s="21">
        <v>693.03599999999994</v>
      </c>
      <c r="I635" s="21">
        <v>-466.726</v>
      </c>
      <c r="J635" s="20">
        <v>-0.40243259999999997</v>
      </c>
      <c r="K635" s="20" t="s">
        <v>307</v>
      </c>
      <c r="L635" s="23">
        <v>32.283099999999997</v>
      </c>
      <c r="M635" s="23">
        <v>-90.930599999999998</v>
      </c>
    </row>
    <row r="636" spans="1:13" s="14" customFormat="1" x14ac:dyDescent="0.25">
      <c r="A636" s="15" t="s">
        <v>801</v>
      </c>
      <c r="B636" s="15" t="s">
        <v>153</v>
      </c>
      <c r="C636" s="19">
        <v>15363726.4</v>
      </c>
      <c r="D636" s="19">
        <v>13843164.800000001</v>
      </c>
      <c r="E636" s="19">
        <v>-1520561.6</v>
      </c>
      <c r="F636" s="20">
        <v>-9.8970900000000001E-2</v>
      </c>
      <c r="G636" s="21">
        <v>87.879000000000005</v>
      </c>
      <c r="H636" s="21">
        <v>79.122</v>
      </c>
      <c r="I636" s="21">
        <v>-8.7569999999999997</v>
      </c>
      <c r="J636" s="20">
        <v>-9.9648399999999998E-2</v>
      </c>
      <c r="K636" s="20" t="s">
        <v>307</v>
      </c>
      <c r="L636" s="23">
        <v>33.6464</v>
      </c>
      <c r="M636" s="23">
        <v>-88.271699999999996</v>
      </c>
    </row>
    <row r="637" spans="1:13" s="14" customFormat="1" x14ac:dyDescent="0.25">
      <c r="A637" s="15" t="s">
        <v>802</v>
      </c>
      <c r="B637" s="15" t="s">
        <v>153</v>
      </c>
      <c r="C637" s="19">
        <v>2506288.7000000002</v>
      </c>
      <c r="D637" s="19">
        <v>2857806.07</v>
      </c>
      <c r="E637" s="19">
        <v>351517.37599999999</v>
      </c>
      <c r="F637" s="20">
        <v>0.140254144</v>
      </c>
      <c r="G637" s="21">
        <v>66.064999999999998</v>
      </c>
      <c r="H637" s="21">
        <v>80.703000000000003</v>
      </c>
      <c r="I637" s="21">
        <v>14.638</v>
      </c>
      <c r="J637" s="20">
        <v>0.221569666</v>
      </c>
      <c r="K637" s="20" t="s">
        <v>307</v>
      </c>
      <c r="L637" s="23">
        <v>30.34</v>
      </c>
      <c r="M637" s="23">
        <v>-88.492000000000004</v>
      </c>
    </row>
    <row r="638" spans="1:13" s="14" customFormat="1" x14ac:dyDescent="0.25">
      <c r="A638" s="15" t="s">
        <v>803</v>
      </c>
      <c r="B638" s="15" t="s">
        <v>153</v>
      </c>
      <c r="C638" s="19">
        <v>14445792.300000001</v>
      </c>
      <c r="D638" s="19">
        <v>17963056</v>
      </c>
      <c r="E638" s="19">
        <v>3517263.73</v>
      </c>
      <c r="F638" s="20">
        <v>0.243480154</v>
      </c>
      <c r="G638" s="21">
        <v>67.248000000000005</v>
      </c>
      <c r="H638" s="21">
        <v>78.260000000000005</v>
      </c>
      <c r="I638" s="21">
        <v>11.012</v>
      </c>
      <c r="J638" s="20">
        <v>0.16375208199999999</v>
      </c>
      <c r="K638" s="20" t="s">
        <v>307</v>
      </c>
      <c r="L638" s="23">
        <v>33.2881</v>
      </c>
      <c r="M638" s="23">
        <v>-89.420100000000005</v>
      </c>
    </row>
    <row r="639" spans="1:13" s="14" customFormat="1" x14ac:dyDescent="0.25">
      <c r="A639" s="15" t="s">
        <v>804</v>
      </c>
      <c r="B639" s="15" t="s">
        <v>153</v>
      </c>
      <c r="C639" s="19">
        <v>758695.13300000003</v>
      </c>
      <c r="D639" s="19">
        <v>384199.93099999998</v>
      </c>
      <c r="E639" s="19">
        <v>-374495.2</v>
      </c>
      <c r="F639" s="20">
        <v>-0.4936043</v>
      </c>
      <c r="G639" s="21">
        <v>10.647</v>
      </c>
      <c r="H639" s="21">
        <v>4.9480000000000004</v>
      </c>
      <c r="I639" s="21">
        <v>-5.6989999999999998</v>
      </c>
      <c r="J639" s="20">
        <v>-0.53526819999999997</v>
      </c>
      <c r="K639" s="20" t="s">
        <v>307</v>
      </c>
      <c r="L639" s="23">
        <v>34.183</v>
      </c>
      <c r="M639" s="23">
        <v>-90.562100000000001</v>
      </c>
    </row>
    <row r="640" spans="1:13" s="14" customFormat="1" x14ac:dyDescent="0.25">
      <c r="A640" s="15" t="s">
        <v>152</v>
      </c>
      <c r="B640" s="15" t="s">
        <v>153</v>
      </c>
      <c r="C640" s="19">
        <v>42111578.899999999</v>
      </c>
      <c r="D640" s="19">
        <v>36590623.399999999</v>
      </c>
      <c r="E640" s="19">
        <v>-5520955.5999999996</v>
      </c>
      <c r="F640" s="20">
        <v>-0.131103</v>
      </c>
      <c r="G640" s="21">
        <v>1789.3869999999999</v>
      </c>
      <c r="H640" s="21">
        <v>2029.838</v>
      </c>
      <c r="I640" s="21">
        <v>240.45099999999999</v>
      </c>
      <c r="J640" s="20">
        <v>0.13437618600000001</v>
      </c>
      <c r="K640" s="20" t="s">
        <v>305</v>
      </c>
      <c r="L640" s="23">
        <v>30.5335</v>
      </c>
      <c r="M640" s="23">
        <v>-88.557400000000001</v>
      </c>
    </row>
    <row r="641" spans="1:13" s="14" customFormat="1" x14ac:dyDescent="0.25">
      <c r="A641" s="15" t="s">
        <v>805</v>
      </c>
      <c r="B641" s="15" t="s">
        <v>153</v>
      </c>
      <c r="C641" s="19">
        <v>14080111.6</v>
      </c>
      <c r="D641" s="19">
        <v>10477403.9</v>
      </c>
      <c r="E641" s="19">
        <v>-3602707.7</v>
      </c>
      <c r="F641" s="20">
        <v>-0.25587209999999999</v>
      </c>
      <c r="G641" s="21">
        <v>72.828999999999994</v>
      </c>
      <c r="H641" s="21">
        <v>49.472999999999999</v>
      </c>
      <c r="I641" s="21">
        <v>-23.356000000000002</v>
      </c>
      <c r="J641" s="20">
        <v>-0.32069639999999999</v>
      </c>
      <c r="K641" s="20" t="s">
        <v>307</v>
      </c>
      <c r="L641" s="23">
        <v>32.653799999999997</v>
      </c>
      <c r="M641" s="23">
        <v>-88.757400000000004</v>
      </c>
    </row>
    <row r="642" spans="1:13" s="14" customFormat="1" x14ac:dyDescent="0.25">
      <c r="A642" s="15" t="s">
        <v>806</v>
      </c>
      <c r="B642" s="15" t="s">
        <v>153</v>
      </c>
      <c r="C642" s="19">
        <v>10427299.6</v>
      </c>
      <c r="D642" s="19">
        <v>626074.63600000006</v>
      </c>
      <c r="E642" s="19">
        <v>-9801224.9000000004</v>
      </c>
      <c r="F642" s="20">
        <v>-0.93995810000000002</v>
      </c>
      <c r="G642" s="21">
        <v>1507.9079999999999</v>
      </c>
      <c r="H642" s="21">
        <v>83.873999999999995</v>
      </c>
      <c r="I642" s="21">
        <v>-1424.0340000000001</v>
      </c>
      <c r="J642" s="20">
        <v>-0.94437720000000003</v>
      </c>
      <c r="K642" s="20" t="s">
        <v>307</v>
      </c>
      <c r="L642" s="23">
        <v>33.350299999999997</v>
      </c>
      <c r="M642" s="23">
        <v>-91.118099999999998</v>
      </c>
    </row>
    <row r="643" spans="1:13" s="14" customFormat="1" x14ac:dyDescent="0.25">
      <c r="A643" s="15" t="s">
        <v>807</v>
      </c>
      <c r="B643" s="15" t="s">
        <v>153</v>
      </c>
      <c r="C643" s="19">
        <v>11056960.1</v>
      </c>
      <c r="D643" s="19">
        <v>10838598</v>
      </c>
      <c r="E643" s="19">
        <v>-218362.08</v>
      </c>
      <c r="F643" s="20">
        <v>-1.97488E-2</v>
      </c>
      <c r="G643" s="21">
        <v>51.658000000000001</v>
      </c>
      <c r="H643" s="21">
        <v>54.502000000000002</v>
      </c>
      <c r="I643" s="21">
        <v>2.8439999999999999</v>
      </c>
      <c r="J643" s="20">
        <v>5.5054395999999999E-2</v>
      </c>
      <c r="K643" s="20" t="s">
        <v>307</v>
      </c>
      <c r="L643" s="23">
        <v>32.378100000000003</v>
      </c>
      <c r="M643" s="23">
        <v>-90.216899999999995</v>
      </c>
    </row>
    <row r="644" spans="1:13" s="14" customFormat="1" x14ac:dyDescent="0.25">
      <c r="A644" s="15" t="s">
        <v>808</v>
      </c>
      <c r="B644" s="15" t="s">
        <v>153</v>
      </c>
      <c r="C644" s="19">
        <v>2365745.5499999998</v>
      </c>
      <c r="D644" s="19">
        <v>1900115.57</v>
      </c>
      <c r="E644" s="19">
        <v>-465629.98</v>
      </c>
      <c r="F644" s="20">
        <v>-0.19682169999999999</v>
      </c>
      <c r="G644" s="21">
        <v>31.652999999999999</v>
      </c>
      <c r="H644" s="21">
        <v>26.382999999999999</v>
      </c>
      <c r="I644" s="21">
        <v>-5.27</v>
      </c>
      <c r="J644" s="20">
        <v>-0.1664929</v>
      </c>
      <c r="K644" s="20" t="s">
        <v>307</v>
      </c>
      <c r="L644" s="23">
        <v>32.797600000000003</v>
      </c>
      <c r="M644" s="23">
        <v>-88.605699999999999</v>
      </c>
    </row>
    <row r="645" spans="1:13" s="14" customFormat="1" x14ac:dyDescent="0.25">
      <c r="A645" s="15" t="s">
        <v>809</v>
      </c>
      <c r="B645" s="15" t="s">
        <v>153</v>
      </c>
      <c r="C645" s="19">
        <v>19058236.899999999</v>
      </c>
      <c r="D645" s="19">
        <v>12417064.4</v>
      </c>
      <c r="E645" s="19">
        <v>-6641172.5</v>
      </c>
      <c r="F645" s="20">
        <v>-0.34846729999999998</v>
      </c>
      <c r="G645" s="21">
        <v>113.91800000000001</v>
      </c>
      <c r="H645" s="21">
        <v>77.051000000000002</v>
      </c>
      <c r="I645" s="21">
        <v>-36.866999999999997</v>
      </c>
      <c r="J645" s="20">
        <v>-0.32362750000000001</v>
      </c>
      <c r="K645" s="20" t="s">
        <v>307</v>
      </c>
      <c r="L645" s="23">
        <v>34.835799999999999</v>
      </c>
      <c r="M645" s="23">
        <v>-89.201700000000002</v>
      </c>
    </row>
    <row r="646" spans="1:13" s="14" customFormat="1" x14ac:dyDescent="0.25">
      <c r="A646" s="15" t="s">
        <v>810</v>
      </c>
      <c r="B646" s="15" t="s">
        <v>153</v>
      </c>
      <c r="C646" s="19">
        <v>6432685.6500000004</v>
      </c>
      <c r="D646" s="19">
        <v>6070698.4500000002</v>
      </c>
      <c r="E646" s="19">
        <v>-361987.2</v>
      </c>
      <c r="F646" s="20">
        <v>-5.62731E-2</v>
      </c>
      <c r="G646" s="21">
        <v>34.704000000000001</v>
      </c>
      <c r="H646" s="21">
        <v>44.521000000000001</v>
      </c>
      <c r="I646" s="21">
        <v>9.8170000000000002</v>
      </c>
      <c r="J646" s="20">
        <v>0.28287805399999999</v>
      </c>
      <c r="K646" s="20" t="s">
        <v>307</v>
      </c>
      <c r="L646" s="23">
        <v>31.5289</v>
      </c>
      <c r="M646" s="23">
        <v>-89.299199999999999</v>
      </c>
    </row>
    <row r="647" spans="1:13" s="14" customFormat="1" x14ac:dyDescent="0.25">
      <c r="A647" s="15" t="s">
        <v>154</v>
      </c>
      <c r="B647" s="15" t="s">
        <v>153</v>
      </c>
      <c r="C647" s="19">
        <v>12640905.800000001</v>
      </c>
      <c r="D647" s="19">
        <v>12664322.199999999</v>
      </c>
      <c r="E647" s="19">
        <v>23416.325000000001</v>
      </c>
      <c r="F647" s="20">
        <v>1.852425E-3</v>
      </c>
      <c r="G647" s="21">
        <v>792.80399999999997</v>
      </c>
      <c r="H647" s="21">
        <v>659.63900000000001</v>
      </c>
      <c r="I647" s="21">
        <v>-133.16499999999999</v>
      </c>
      <c r="J647" s="20">
        <v>-0.16796710000000001</v>
      </c>
      <c r="K647" s="20" t="s">
        <v>305</v>
      </c>
      <c r="L647" s="23">
        <v>33.376100000000001</v>
      </c>
      <c r="M647" s="23">
        <v>-89.218299999999999</v>
      </c>
    </row>
    <row r="648" spans="1:13" s="14" customFormat="1" x14ac:dyDescent="0.25">
      <c r="A648" s="15" t="s">
        <v>811</v>
      </c>
      <c r="B648" s="15" t="s">
        <v>153</v>
      </c>
      <c r="C648" s="19">
        <v>312468.228</v>
      </c>
      <c r="D648" s="19">
        <v>421215.04499999998</v>
      </c>
      <c r="E648" s="19">
        <v>108746.817</v>
      </c>
      <c r="F648" s="20">
        <v>0.34802519799999998</v>
      </c>
      <c r="G648" s="21">
        <v>3.956</v>
      </c>
      <c r="H648" s="21">
        <v>5.53</v>
      </c>
      <c r="I648" s="21">
        <v>1.5740000000000001</v>
      </c>
      <c r="J648" s="20">
        <v>0.39787664299999997</v>
      </c>
      <c r="K648" s="20" t="s">
        <v>307</v>
      </c>
      <c r="L648" s="23">
        <v>31.6004</v>
      </c>
      <c r="M648" s="23">
        <v>-89.946799999999996</v>
      </c>
    </row>
    <row r="649" spans="1:13" s="14" customFormat="1" x14ac:dyDescent="0.25">
      <c r="A649" s="15" t="s">
        <v>812</v>
      </c>
      <c r="B649" s="15" t="s">
        <v>153</v>
      </c>
      <c r="C649" s="19">
        <v>15527581.699999999</v>
      </c>
      <c r="D649" s="19">
        <v>14028529.800000001</v>
      </c>
      <c r="E649" s="19">
        <v>-1499051.8</v>
      </c>
      <c r="F649" s="20">
        <v>-9.6541199999999994E-2</v>
      </c>
      <c r="G649" s="21">
        <v>91.468999999999994</v>
      </c>
      <c r="H649" s="21">
        <v>84.795000000000002</v>
      </c>
      <c r="I649" s="21">
        <v>-6.6740000000000004</v>
      </c>
      <c r="J649" s="20">
        <v>-7.2964600000000004E-2</v>
      </c>
      <c r="K649" s="20" t="s">
        <v>307</v>
      </c>
      <c r="L649" s="23">
        <v>34.993899999999996</v>
      </c>
      <c r="M649" s="23">
        <v>-90.039000000000001</v>
      </c>
    </row>
    <row r="650" spans="1:13" s="14" customFormat="1" x14ac:dyDescent="0.25">
      <c r="A650" s="15" t="s">
        <v>813</v>
      </c>
      <c r="B650" s="15" t="s">
        <v>153</v>
      </c>
      <c r="C650" s="19">
        <v>93304.9</v>
      </c>
      <c r="D650" s="19">
        <v>27014.6</v>
      </c>
      <c r="E650" s="19">
        <v>-66290.3</v>
      </c>
      <c r="F650" s="20">
        <v>-0.71046969999999998</v>
      </c>
      <c r="G650" s="21">
        <v>32.658999999999999</v>
      </c>
      <c r="H650" s="21">
        <v>9.4559999999999995</v>
      </c>
      <c r="I650" s="21">
        <v>-23.202999999999999</v>
      </c>
      <c r="J650" s="20">
        <v>-0.7104627</v>
      </c>
      <c r="K650" s="20" t="s">
        <v>307</v>
      </c>
      <c r="L650" s="23">
        <v>32.292499999999997</v>
      </c>
      <c r="M650" s="23">
        <v>-88.746099999999998</v>
      </c>
    </row>
    <row r="651" spans="1:13" s="14" customFormat="1" x14ac:dyDescent="0.25">
      <c r="A651" s="15" t="s">
        <v>814</v>
      </c>
      <c r="B651" s="15" t="s">
        <v>153</v>
      </c>
      <c r="C651" s="19">
        <v>1161664.49</v>
      </c>
      <c r="D651" s="19">
        <v>1237956.78</v>
      </c>
      <c r="E651" s="19">
        <v>76292.286999999997</v>
      </c>
      <c r="F651" s="20">
        <v>6.5674974999999997E-2</v>
      </c>
      <c r="G651" s="21">
        <v>50.798999999999999</v>
      </c>
      <c r="H651" s="21">
        <v>53.255000000000003</v>
      </c>
      <c r="I651" s="21">
        <v>2.456</v>
      </c>
      <c r="J651" s="20">
        <v>4.8347408000000001E-2</v>
      </c>
      <c r="K651" s="20" t="s">
        <v>307</v>
      </c>
      <c r="L651" s="23">
        <v>31.984200000000001</v>
      </c>
      <c r="M651" s="23">
        <v>-89.4131</v>
      </c>
    </row>
    <row r="652" spans="1:13" s="14" customFormat="1" x14ac:dyDescent="0.25">
      <c r="A652" s="15" t="s">
        <v>815</v>
      </c>
      <c r="B652" s="15" t="s">
        <v>153</v>
      </c>
      <c r="C652" s="19">
        <v>13182263.300000001</v>
      </c>
      <c r="D652" s="19">
        <v>12278677.4</v>
      </c>
      <c r="E652" s="19">
        <v>-903585.88</v>
      </c>
      <c r="F652" s="20">
        <v>-6.8545599999999998E-2</v>
      </c>
      <c r="G652" s="21">
        <v>1647.069</v>
      </c>
      <c r="H652" s="21">
        <v>1440.3150000000001</v>
      </c>
      <c r="I652" s="21">
        <v>-206.75399999999999</v>
      </c>
      <c r="J652" s="20">
        <v>-0.12552840000000001</v>
      </c>
      <c r="K652" s="20" t="s">
        <v>307</v>
      </c>
      <c r="L652" s="23">
        <v>30.440799999999999</v>
      </c>
      <c r="M652" s="23">
        <v>-89.026499999999999</v>
      </c>
    </row>
    <row r="653" spans="1:13" s="14" customFormat="1" x14ac:dyDescent="0.25">
      <c r="A653" s="15" t="s">
        <v>155</v>
      </c>
      <c r="B653" s="15" t="s">
        <v>156</v>
      </c>
      <c r="C653" s="19">
        <v>29145813.600000001</v>
      </c>
      <c r="D653" s="19">
        <v>41202764.799999997</v>
      </c>
      <c r="E653" s="19">
        <v>12056951.199999999</v>
      </c>
      <c r="F653" s="20">
        <v>0.41367694700000002</v>
      </c>
      <c r="G653" s="21">
        <v>2003.037</v>
      </c>
      <c r="H653" s="21">
        <v>2923.5329999999999</v>
      </c>
      <c r="I653" s="21">
        <v>920.49599999999998</v>
      </c>
      <c r="J653" s="20">
        <v>0.45955017300000001</v>
      </c>
      <c r="K653" s="20" t="s">
        <v>305</v>
      </c>
      <c r="L653" s="23">
        <v>45.883099999999999</v>
      </c>
      <c r="M653" s="23">
        <v>-106.614</v>
      </c>
    </row>
    <row r="654" spans="1:13" s="14" customFormat="1" x14ac:dyDescent="0.25">
      <c r="A654" s="15" t="s">
        <v>816</v>
      </c>
      <c r="B654" s="15" t="s">
        <v>156</v>
      </c>
      <c r="C654" s="19">
        <v>196766.32800000001</v>
      </c>
      <c r="D654" s="19">
        <v>480011.72100000002</v>
      </c>
      <c r="E654" s="19">
        <v>283245.39299999998</v>
      </c>
      <c r="F654" s="20">
        <v>1.4395013400000001</v>
      </c>
      <c r="G654" s="21">
        <v>8.6349999999999998</v>
      </c>
      <c r="H654" s="21">
        <v>20.265999999999998</v>
      </c>
      <c r="I654" s="21">
        <v>11.631</v>
      </c>
      <c r="J654" s="20">
        <v>1.3469600500000001</v>
      </c>
      <c r="K654" s="20" t="s">
        <v>307</v>
      </c>
      <c r="L654" s="23">
        <v>48.2104</v>
      </c>
      <c r="M654" s="23">
        <v>-104.39190000000001</v>
      </c>
    </row>
    <row r="655" spans="1:13" s="14" customFormat="1" x14ac:dyDescent="0.25">
      <c r="A655" s="15" t="s">
        <v>817</v>
      </c>
      <c r="B655" s="15" t="s">
        <v>156</v>
      </c>
      <c r="C655" s="19">
        <v>971894.62800000003</v>
      </c>
      <c r="D655" s="19">
        <v>1513551.69</v>
      </c>
      <c r="E655" s="19">
        <v>541657.05900000001</v>
      </c>
      <c r="F655" s="20">
        <v>0.55732076600000002</v>
      </c>
      <c r="G655" s="21">
        <v>6.1319999999999997</v>
      </c>
      <c r="H655" s="21">
        <v>12.506</v>
      </c>
      <c r="I655" s="21">
        <v>6.3739999999999997</v>
      </c>
      <c r="J655" s="20">
        <v>1.0394650999999999</v>
      </c>
      <c r="K655" s="20" t="s">
        <v>307</v>
      </c>
      <c r="L655" s="23">
        <v>46.1066</v>
      </c>
      <c r="M655" s="23">
        <v>-112.8755</v>
      </c>
    </row>
    <row r="656" spans="1:13" s="14" customFormat="1" x14ac:dyDescent="0.25">
      <c r="A656" s="15" t="s">
        <v>818</v>
      </c>
      <c r="B656" s="15" t="s">
        <v>156</v>
      </c>
      <c r="C656" s="19">
        <v>9720.8809999999994</v>
      </c>
      <c r="D656" s="19">
        <v>43124.692000000003</v>
      </c>
      <c r="E656" s="19">
        <v>33403.811000000002</v>
      </c>
      <c r="F656" s="20">
        <v>3.43629461</v>
      </c>
      <c r="G656" s="21">
        <v>0.66300000000000003</v>
      </c>
      <c r="H656" s="21">
        <v>1.9790000000000001</v>
      </c>
      <c r="I656" s="21">
        <v>1.3160000000000001</v>
      </c>
      <c r="J656" s="20">
        <v>1.98491704</v>
      </c>
      <c r="K656" s="20" t="s">
        <v>307</v>
      </c>
      <c r="L656" s="23">
        <v>47.053899999999999</v>
      </c>
      <c r="M656" s="23">
        <v>-104.74</v>
      </c>
    </row>
    <row r="657" spans="1:13" s="14" customFormat="1" x14ac:dyDescent="0.25">
      <c r="A657" s="15" t="s">
        <v>157</v>
      </c>
      <c r="B657" s="15" t="s">
        <v>156</v>
      </c>
      <c r="C657" s="19">
        <v>197550.38</v>
      </c>
      <c r="D657" s="19">
        <v>3152508.49</v>
      </c>
      <c r="E657" s="19">
        <v>2954958.11</v>
      </c>
      <c r="F657" s="20">
        <v>14.957997600000001</v>
      </c>
      <c r="G657" s="21">
        <v>7.2009999999999996</v>
      </c>
      <c r="H657" s="21">
        <v>103.343</v>
      </c>
      <c r="I657" s="21">
        <v>96.141999999999996</v>
      </c>
      <c r="J657" s="20">
        <v>13.3512012</v>
      </c>
      <c r="K657" s="20" t="s">
        <v>305</v>
      </c>
      <c r="L657" s="23">
        <v>45.757800000000003</v>
      </c>
      <c r="M657" s="23">
        <v>-107.6</v>
      </c>
    </row>
    <row r="658" spans="1:13" s="14" customFormat="1" x14ac:dyDescent="0.25">
      <c r="A658" s="15" t="s">
        <v>158</v>
      </c>
      <c r="B658" s="15" t="s">
        <v>156</v>
      </c>
      <c r="C658" s="19">
        <v>1184144.73</v>
      </c>
      <c r="D658" s="19"/>
      <c r="E658" s="19"/>
      <c r="F658" s="20"/>
      <c r="G658" s="21">
        <v>228.797</v>
      </c>
      <c r="H658" s="21"/>
      <c r="I658" s="21"/>
      <c r="J658" s="20"/>
      <c r="K658" s="20" t="s">
        <v>305</v>
      </c>
      <c r="L658" s="23">
        <v>47.678800000000003</v>
      </c>
      <c r="M658" s="23">
        <v>-104.15689999999999</v>
      </c>
    </row>
    <row r="659" spans="1:13" s="14" customFormat="1" x14ac:dyDescent="0.25">
      <c r="A659" s="15" t="s">
        <v>159</v>
      </c>
      <c r="B659" s="15" t="s">
        <v>160</v>
      </c>
      <c r="C659" s="19">
        <v>10039539.300000001</v>
      </c>
      <c r="D659" s="19">
        <v>11101827.199999999</v>
      </c>
      <c r="E659" s="19">
        <v>1062287.97</v>
      </c>
      <c r="F659" s="20">
        <v>0.10581043</v>
      </c>
      <c r="G659" s="21">
        <v>192.899</v>
      </c>
      <c r="H659" s="21">
        <v>193.17400000000001</v>
      </c>
      <c r="I659" s="21">
        <v>0.27500000000000002</v>
      </c>
      <c r="J659" s="20">
        <v>1.4256169999999999E-3</v>
      </c>
      <c r="K659" s="20" t="s">
        <v>307</v>
      </c>
      <c r="L659" s="23">
        <v>35.471400000000003</v>
      </c>
      <c r="M659" s="23">
        <v>-82.543099999999995</v>
      </c>
    </row>
    <row r="660" spans="1:13" s="14" customFormat="1" x14ac:dyDescent="0.25">
      <c r="A660" s="15" t="s">
        <v>161</v>
      </c>
      <c r="B660" s="15" t="s">
        <v>160</v>
      </c>
      <c r="C660" s="19">
        <v>37466240.700000003</v>
      </c>
      <c r="D660" s="19">
        <v>43185303.299999997</v>
      </c>
      <c r="E660" s="19">
        <v>5719062.5999999996</v>
      </c>
      <c r="F660" s="20">
        <v>0.15264575499999999</v>
      </c>
      <c r="G660" s="21">
        <v>3105.3890000000001</v>
      </c>
      <c r="H660" s="21">
        <v>2879.29</v>
      </c>
      <c r="I660" s="21">
        <v>-226.09899999999999</v>
      </c>
      <c r="J660" s="20">
        <v>-7.2808600000000001E-2</v>
      </c>
      <c r="K660" s="20" t="s">
        <v>305</v>
      </c>
      <c r="L660" s="23">
        <v>36.281100000000002</v>
      </c>
      <c r="M660" s="23">
        <v>-80.060299999999998</v>
      </c>
    </row>
    <row r="661" spans="1:13" s="14" customFormat="1" x14ac:dyDescent="0.25">
      <c r="A661" s="15" t="s">
        <v>819</v>
      </c>
      <c r="B661" s="15" t="s">
        <v>160</v>
      </c>
      <c r="C661" s="19">
        <v>2842.2</v>
      </c>
      <c r="D661" s="19">
        <v>5401.9</v>
      </c>
      <c r="E661" s="19">
        <v>2559.6999999999998</v>
      </c>
      <c r="F661" s="20">
        <v>0.90060516499999999</v>
      </c>
      <c r="G661" s="21">
        <v>1.7050000000000001</v>
      </c>
      <c r="H661" s="21">
        <v>3.2410000000000001</v>
      </c>
      <c r="I661" s="21">
        <v>1.536</v>
      </c>
      <c r="J661" s="20">
        <v>0.900879765</v>
      </c>
      <c r="K661" s="20" t="s">
        <v>307</v>
      </c>
      <c r="L661" s="23">
        <v>34.981499999999997</v>
      </c>
      <c r="M661" s="23">
        <v>-79.877099999999999</v>
      </c>
    </row>
    <row r="662" spans="1:13" s="14" customFormat="1" x14ac:dyDescent="0.25">
      <c r="A662" s="15" t="s">
        <v>820</v>
      </c>
      <c r="B662" s="15" t="s">
        <v>160</v>
      </c>
      <c r="C662" s="19">
        <v>11934407.9</v>
      </c>
      <c r="D662" s="19">
        <v>13166423.4</v>
      </c>
      <c r="E662" s="19">
        <v>1232015.5</v>
      </c>
      <c r="F662" s="20">
        <v>0.103232226</v>
      </c>
      <c r="G662" s="21">
        <v>49.387999999999998</v>
      </c>
      <c r="H662" s="21">
        <v>54.27</v>
      </c>
      <c r="I662" s="21">
        <v>4.8819999999999997</v>
      </c>
      <c r="J662" s="20">
        <v>9.8849923000000006E-2</v>
      </c>
      <c r="K662" s="20" t="s">
        <v>307</v>
      </c>
      <c r="L662" s="23">
        <v>35.713299999999997</v>
      </c>
      <c r="M662" s="23">
        <v>-80.3767</v>
      </c>
    </row>
    <row r="663" spans="1:13" s="14" customFormat="1" x14ac:dyDescent="0.25">
      <c r="A663" s="15" t="s">
        <v>821</v>
      </c>
      <c r="B663" s="15" t="s">
        <v>160</v>
      </c>
      <c r="C663" s="19">
        <v>18489.5</v>
      </c>
      <c r="D663" s="19">
        <v>23182.7</v>
      </c>
      <c r="E663" s="19">
        <v>4693.2</v>
      </c>
      <c r="F663" s="20">
        <v>0.25383055199999999</v>
      </c>
      <c r="G663" s="21">
        <v>2.9990000000000001</v>
      </c>
      <c r="H663" s="21">
        <v>3.7679999999999998</v>
      </c>
      <c r="I663" s="21">
        <v>0.76900000000000002</v>
      </c>
      <c r="J663" s="20">
        <v>0.256418806</v>
      </c>
      <c r="K663" s="20" t="s">
        <v>307</v>
      </c>
      <c r="L663" s="23">
        <v>35.098599999999998</v>
      </c>
      <c r="M663" s="23">
        <v>-78.829400000000007</v>
      </c>
    </row>
    <row r="664" spans="1:13" s="14" customFormat="1" x14ac:dyDescent="0.25">
      <c r="A664" s="15" t="s">
        <v>822</v>
      </c>
      <c r="B664" s="15" t="s">
        <v>160</v>
      </c>
      <c r="C664" s="19">
        <v>1979614.12</v>
      </c>
      <c r="D664" s="19"/>
      <c r="E664" s="19"/>
      <c r="F664" s="20"/>
      <c r="G664" s="21">
        <v>197.50700000000001</v>
      </c>
      <c r="H664" s="21"/>
      <c r="I664" s="21"/>
      <c r="J664" s="20"/>
      <c r="K664" s="20" t="s">
        <v>307</v>
      </c>
      <c r="L664" s="23">
        <v>36.435000000000002</v>
      </c>
      <c r="M664" s="23">
        <v>-78.9619</v>
      </c>
    </row>
    <row r="665" spans="1:13" s="14" customFormat="1" x14ac:dyDescent="0.25">
      <c r="A665" s="15" t="s">
        <v>823</v>
      </c>
      <c r="B665" s="15" t="s">
        <v>160</v>
      </c>
      <c r="C665" s="19">
        <v>3027398.95</v>
      </c>
      <c r="D665" s="19"/>
      <c r="E665" s="19"/>
      <c r="F665" s="20"/>
      <c r="G665" s="21">
        <v>367.084</v>
      </c>
      <c r="H665" s="21"/>
      <c r="I665" s="21"/>
      <c r="J665" s="20"/>
      <c r="K665" s="20" t="s">
        <v>307</v>
      </c>
      <c r="L665" s="23">
        <v>33.944400000000002</v>
      </c>
      <c r="M665" s="23">
        <v>-78.012500000000003</v>
      </c>
    </row>
    <row r="666" spans="1:13" s="14" customFormat="1" x14ac:dyDescent="0.25">
      <c r="A666" s="15" t="s">
        <v>824</v>
      </c>
      <c r="B666" s="15" t="s">
        <v>160</v>
      </c>
      <c r="C666" s="19">
        <v>4507320.03</v>
      </c>
      <c r="D666" s="19">
        <v>5838668.9199999999</v>
      </c>
      <c r="E666" s="19">
        <v>1331348.8899999999</v>
      </c>
      <c r="F666" s="20">
        <v>0.295374831</v>
      </c>
      <c r="G666" s="21">
        <v>66.394999999999996</v>
      </c>
      <c r="H666" s="21">
        <v>85.334000000000003</v>
      </c>
      <c r="I666" s="21">
        <v>18.939</v>
      </c>
      <c r="J666" s="20">
        <v>0.28524738300000002</v>
      </c>
      <c r="K666" s="20" t="s">
        <v>307</v>
      </c>
      <c r="L666" s="23">
        <v>35.1706</v>
      </c>
      <c r="M666" s="23">
        <v>-81.4161</v>
      </c>
    </row>
    <row r="667" spans="1:13" s="14" customFormat="1" x14ac:dyDescent="0.25">
      <c r="A667" s="15" t="s">
        <v>162</v>
      </c>
      <c r="B667" s="15" t="s">
        <v>160</v>
      </c>
      <c r="C667" s="19">
        <v>18233019.600000001</v>
      </c>
      <c r="D667" s="19">
        <v>20590306.300000001</v>
      </c>
      <c r="E667" s="19">
        <v>2357286.65</v>
      </c>
      <c r="F667" s="20">
        <v>0.12928668400000001</v>
      </c>
      <c r="G667" s="21">
        <v>874.59699999999998</v>
      </c>
      <c r="H667" s="21">
        <v>962.96799999999996</v>
      </c>
      <c r="I667" s="21">
        <v>88.370999999999995</v>
      </c>
      <c r="J667" s="20">
        <v>0.101041966</v>
      </c>
      <c r="K667" s="20" t="s">
        <v>305</v>
      </c>
      <c r="L667" s="23">
        <v>35.22</v>
      </c>
      <c r="M667" s="23">
        <v>-81.759399999999999</v>
      </c>
    </row>
    <row r="668" spans="1:13" s="14" customFormat="1" x14ac:dyDescent="0.25">
      <c r="A668" s="15" t="s">
        <v>825</v>
      </c>
      <c r="B668" s="15" t="s">
        <v>160</v>
      </c>
      <c r="C668" s="19">
        <v>679938.07200000004</v>
      </c>
      <c r="D668" s="19">
        <v>2406028.13</v>
      </c>
      <c r="E668" s="19">
        <v>1726090.06</v>
      </c>
      <c r="F668" s="20">
        <v>2.53859893</v>
      </c>
      <c r="G668" s="21">
        <v>55.83</v>
      </c>
      <c r="H668" s="21">
        <v>185.81399999999999</v>
      </c>
      <c r="I668" s="21">
        <v>129.98400000000001</v>
      </c>
      <c r="J668" s="20">
        <v>2.32821064</v>
      </c>
      <c r="K668" s="20" t="s">
        <v>307</v>
      </c>
      <c r="L668" s="23">
        <v>35.128500000000003</v>
      </c>
      <c r="M668" s="23">
        <v>-77.17</v>
      </c>
    </row>
    <row r="669" spans="1:13" s="14" customFormat="1" x14ac:dyDescent="0.25">
      <c r="A669" s="15" t="s">
        <v>826</v>
      </c>
      <c r="B669" s="15" t="s">
        <v>160</v>
      </c>
      <c r="C669" s="19">
        <v>14619827.199999999</v>
      </c>
      <c r="D669" s="19">
        <v>13654099.800000001</v>
      </c>
      <c r="E669" s="19">
        <v>-965727.35</v>
      </c>
      <c r="F669" s="20">
        <v>-6.6056000000000004E-2</v>
      </c>
      <c r="G669" s="21">
        <v>118.75</v>
      </c>
      <c r="H669" s="21">
        <v>203.37200000000001</v>
      </c>
      <c r="I669" s="21">
        <v>84.622</v>
      </c>
      <c r="J669" s="20">
        <v>0.71260631600000002</v>
      </c>
      <c r="K669" s="20" t="s">
        <v>307</v>
      </c>
      <c r="L669" s="23">
        <v>36.486199999999997</v>
      </c>
      <c r="M669" s="23">
        <v>-79.720799999999997</v>
      </c>
    </row>
    <row r="670" spans="1:13" s="14" customFormat="1" x14ac:dyDescent="0.25">
      <c r="A670" s="15" t="s">
        <v>163</v>
      </c>
      <c r="B670" s="15" t="s">
        <v>160</v>
      </c>
      <c r="C670" s="19">
        <v>3602731.03</v>
      </c>
      <c r="D670" s="19">
        <v>1346673.6</v>
      </c>
      <c r="E670" s="19">
        <v>-2256057.4</v>
      </c>
      <c r="F670" s="20">
        <v>-0.62620759999999998</v>
      </c>
      <c r="G670" s="21">
        <v>564.37900000000002</v>
      </c>
      <c r="H670" s="21">
        <v>213.86799999999999</v>
      </c>
      <c r="I670" s="21">
        <v>-350.51100000000002</v>
      </c>
      <c r="J670" s="20">
        <v>-0.6210561</v>
      </c>
      <c r="K670" s="20" t="s">
        <v>305</v>
      </c>
      <c r="L670" s="23">
        <v>35.189700000000002</v>
      </c>
      <c r="M670" s="23">
        <v>-81.012200000000007</v>
      </c>
    </row>
    <row r="671" spans="1:13" s="14" customFormat="1" x14ac:dyDescent="0.25">
      <c r="A671" s="15" t="s">
        <v>827</v>
      </c>
      <c r="B671" s="15" t="s">
        <v>160</v>
      </c>
      <c r="C671" s="19">
        <v>17427873.800000001</v>
      </c>
      <c r="D671" s="19">
        <v>19826129.699999999</v>
      </c>
      <c r="E671" s="19">
        <v>2398255.9</v>
      </c>
      <c r="F671" s="20">
        <v>0.13761035499999999</v>
      </c>
      <c r="G671" s="21">
        <v>382.60199999999998</v>
      </c>
      <c r="H671" s="21">
        <v>394.27499999999998</v>
      </c>
      <c r="I671" s="21">
        <v>11.673</v>
      </c>
      <c r="J671" s="20">
        <v>3.0509511E-2</v>
      </c>
      <c r="K671" s="20" t="s">
        <v>307</v>
      </c>
      <c r="L671" s="23">
        <v>35.377499999999998</v>
      </c>
      <c r="M671" s="23">
        <v>-78.087500000000006</v>
      </c>
    </row>
    <row r="672" spans="1:13" s="14" customFormat="1" x14ac:dyDescent="0.25">
      <c r="A672" s="15" t="s">
        <v>828</v>
      </c>
      <c r="B672" s="15" t="s">
        <v>160</v>
      </c>
      <c r="C672" s="19">
        <v>8285556.3300000001</v>
      </c>
      <c r="D672" s="19">
        <v>9711990.5700000003</v>
      </c>
      <c r="E672" s="19">
        <v>1426434.23</v>
      </c>
      <c r="F672" s="20">
        <v>0.17215913799999999</v>
      </c>
      <c r="G672" s="21">
        <v>26.175999999999998</v>
      </c>
      <c r="H672" s="21">
        <v>30.093</v>
      </c>
      <c r="I672" s="21">
        <v>3.9169999999999998</v>
      </c>
      <c r="J672" s="20">
        <v>0.149640892</v>
      </c>
      <c r="K672" s="20" t="s">
        <v>307</v>
      </c>
      <c r="L672" s="23">
        <v>35.198599999999999</v>
      </c>
      <c r="M672" s="23">
        <v>-81.360399999999998</v>
      </c>
    </row>
    <row r="673" spans="1:13" s="14" customFormat="1" x14ac:dyDescent="0.25">
      <c r="A673" s="15" t="s">
        <v>829</v>
      </c>
      <c r="B673" s="15" t="s">
        <v>160</v>
      </c>
      <c r="C673" s="19">
        <v>11678546.699999999</v>
      </c>
      <c r="D673" s="19">
        <v>11342807.9</v>
      </c>
      <c r="E673" s="19">
        <v>-335738.8</v>
      </c>
      <c r="F673" s="20">
        <v>-2.8748300000000001E-2</v>
      </c>
      <c r="G673" s="21">
        <v>231.88900000000001</v>
      </c>
      <c r="H673" s="21">
        <v>206.73599999999999</v>
      </c>
      <c r="I673" s="21">
        <v>-25.152999999999999</v>
      </c>
      <c r="J673" s="20">
        <v>-0.10847</v>
      </c>
      <c r="K673" s="20" t="s">
        <v>307</v>
      </c>
      <c r="L673" s="23">
        <v>34.282400000000003</v>
      </c>
      <c r="M673" s="23">
        <v>-77.986400000000003</v>
      </c>
    </row>
    <row r="674" spans="1:13" s="14" customFormat="1" x14ac:dyDescent="0.25">
      <c r="A674" s="15" t="s">
        <v>830</v>
      </c>
      <c r="B674" s="15" t="s">
        <v>160</v>
      </c>
      <c r="C674" s="19">
        <v>122786.97199999999</v>
      </c>
      <c r="D674" s="19">
        <v>3293619.79</v>
      </c>
      <c r="E674" s="19">
        <v>3170832.82</v>
      </c>
      <c r="F674" s="20">
        <v>25.8238539</v>
      </c>
      <c r="G674" s="21">
        <v>5.0030000000000001</v>
      </c>
      <c r="H674" s="21">
        <v>41.887</v>
      </c>
      <c r="I674" s="21">
        <v>36.884</v>
      </c>
      <c r="J674" s="20">
        <v>7.3723765700000001</v>
      </c>
      <c r="K674" s="20" t="s">
        <v>307</v>
      </c>
      <c r="L674" s="23">
        <v>35.431699999999999</v>
      </c>
      <c r="M674" s="23">
        <v>-81.034700000000001</v>
      </c>
    </row>
    <row r="675" spans="1:13" s="14" customFormat="1" x14ac:dyDescent="0.25">
      <c r="A675" s="15" t="s">
        <v>164</v>
      </c>
      <c r="B675" s="15" t="s">
        <v>160</v>
      </c>
      <c r="C675" s="19">
        <v>32061159.300000001</v>
      </c>
      <c r="D675" s="19">
        <v>33693136.700000003</v>
      </c>
      <c r="E675" s="19">
        <v>1631977.39</v>
      </c>
      <c r="F675" s="20">
        <v>5.0902007999999999E-2</v>
      </c>
      <c r="G675" s="21">
        <v>3107.9929999999999</v>
      </c>
      <c r="H675" s="21">
        <v>3754.317</v>
      </c>
      <c r="I675" s="21">
        <v>646.32399999999996</v>
      </c>
      <c r="J675" s="20">
        <v>0.207955423</v>
      </c>
      <c r="K675" s="20" t="s">
        <v>305</v>
      </c>
      <c r="L675" s="23">
        <v>35.597499999999997</v>
      </c>
      <c r="M675" s="23">
        <v>-80.965800000000002</v>
      </c>
    </row>
    <row r="676" spans="1:13" s="14" customFormat="1" x14ac:dyDescent="0.25">
      <c r="A676" s="15" t="s">
        <v>165</v>
      </c>
      <c r="B676" s="15" t="s">
        <v>160</v>
      </c>
      <c r="C676" s="19">
        <v>7566386.3799999999</v>
      </c>
      <c r="D676" s="19">
        <v>10147106.6</v>
      </c>
      <c r="E676" s="19">
        <v>2580720.25</v>
      </c>
      <c r="F676" s="20">
        <v>0.341076985</v>
      </c>
      <c r="G676" s="21">
        <v>476.63900000000001</v>
      </c>
      <c r="H676" s="21">
        <v>630.05799999999999</v>
      </c>
      <c r="I676" s="21">
        <v>153.41900000000001</v>
      </c>
      <c r="J676" s="20">
        <v>0.321876724</v>
      </c>
      <c r="K676" s="20" t="s">
        <v>305</v>
      </c>
      <c r="L676" s="23">
        <v>36.527799999999999</v>
      </c>
      <c r="M676" s="23">
        <v>-78.8917</v>
      </c>
    </row>
    <row r="677" spans="1:13" s="14" customFormat="1" x14ac:dyDescent="0.25">
      <c r="A677" s="15" t="s">
        <v>831</v>
      </c>
      <c r="B677" s="15" t="s">
        <v>160</v>
      </c>
      <c r="C677" s="19">
        <v>999968.60199999996</v>
      </c>
      <c r="D677" s="19"/>
      <c r="E677" s="19"/>
      <c r="F677" s="20"/>
      <c r="G677" s="21">
        <v>61.319000000000003</v>
      </c>
      <c r="H677" s="21"/>
      <c r="I677" s="21"/>
      <c r="J677" s="20"/>
      <c r="K677" s="20" t="s">
        <v>307</v>
      </c>
      <c r="L677" s="23">
        <v>34.590000000000003</v>
      </c>
      <c r="M677" s="23">
        <v>-78.996799999999993</v>
      </c>
    </row>
    <row r="678" spans="1:13" s="14" customFormat="1" x14ac:dyDescent="0.25">
      <c r="A678" s="15" t="s">
        <v>832</v>
      </c>
      <c r="B678" s="15" t="s">
        <v>160</v>
      </c>
      <c r="C678" s="19">
        <v>489966.08299999998</v>
      </c>
      <c r="D678" s="19">
        <v>602183.87</v>
      </c>
      <c r="E678" s="19">
        <v>112217.787</v>
      </c>
      <c r="F678" s="20">
        <v>0.22903174500000001</v>
      </c>
      <c r="G678" s="21">
        <v>20.006</v>
      </c>
      <c r="H678" s="21">
        <v>25.023</v>
      </c>
      <c r="I678" s="21">
        <v>5.0170000000000003</v>
      </c>
      <c r="J678" s="20">
        <v>0.25077476799999998</v>
      </c>
      <c r="K678" s="20" t="s">
        <v>307</v>
      </c>
      <c r="L678" s="23">
        <v>34.970799999999997</v>
      </c>
      <c r="M678" s="23">
        <v>-79.9208</v>
      </c>
    </row>
    <row r="679" spans="1:13" s="14" customFormat="1" x14ac:dyDescent="0.25">
      <c r="A679" s="15" t="s">
        <v>833</v>
      </c>
      <c r="B679" s="15" t="s">
        <v>160</v>
      </c>
      <c r="C679" s="19">
        <v>342455.08899999998</v>
      </c>
      <c r="D679" s="19">
        <v>706854.12899999996</v>
      </c>
      <c r="E679" s="19">
        <v>364399.04</v>
      </c>
      <c r="F679" s="20">
        <v>1.0640783300000001</v>
      </c>
      <c r="G679" s="21">
        <v>14.92</v>
      </c>
      <c r="H679" s="21">
        <v>30.981000000000002</v>
      </c>
      <c r="I679" s="21">
        <v>16.061</v>
      </c>
      <c r="J679" s="20">
        <v>1.07647453</v>
      </c>
      <c r="K679" s="20" t="s">
        <v>307</v>
      </c>
      <c r="L679" s="23">
        <v>34.842199999999998</v>
      </c>
      <c r="M679" s="23">
        <v>-79.736699999999999</v>
      </c>
    </row>
    <row r="680" spans="1:13" s="14" customFormat="1" x14ac:dyDescent="0.25">
      <c r="A680" s="15" t="s">
        <v>834</v>
      </c>
      <c r="B680" s="15" t="s">
        <v>160</v>
      </c>
      <c r="C680" s="19">
        <v>14548867.4</v>
      </c>
      <c r="D680" s="19">
        <v>14707192.6</v>
      </c>
      <c r="E680" s="19">
        <v>158325.18599999999</v>
      </c>
      <c r="F680" s="20">
        <v>1.0882302999999999E-2</v>
      </c>
      <c r="G680" s="21">
        <v>107.38200000000001</v>
      </c>
      <c r="H680" s="21">
        <v>118.77800000000001</v>
      </c>
      <c r="I680" s="21">
        <v>11.396000000000001</v>
      </c>
      <c r="J680" s="20">
        <v>0.106125794</v>
      </c>
      <c r="K680" s="20" t="s">
        <v>307</v>
      </c>
      <c r="L680" s="23">
        <v>35.732500000000002</v>
      </c>
      <c r="M680" s="23">
        <v>-80.601900000000001</v>
      </c>
    </row>
    <row r="681" spans="1:13" s="14" customFormat="1" x14ac:dyDescent="0.25">
      <c r="A681" s="15" t="s">
        <v>835</v>
      </c>
      <c r="B681" s="15" t="s">
        <v>160</v>
      </c>
      <c r="C681" s="19">
        <v>29558988.699999999</v>
      </c>
      <c r="D681" s="19">
        <v>27895136.800000001</v>
      </c>
      <c r="E681" s="19">
        <v>-1663851.9</v>
      </c>
      <c r="F681" s="20">
        <v>-5.6289199999999998E-2</v>
      </c>
      <c r="G681" s="21">
        <v>177.59899999999999</v>
      </c>
      <c r="H681" s="21">
        <v>177.90199999999999</v>
      </c>
      <c r="I681" s="21">
        <v>0.30299999999999999</v>
      </c>
      <c r="J681" s="20">
        <v>1.7060910000000001E-3</v>
      </c>
      <c r="K681" s="20" t="s">
        <v>307</v>
      </c>
      <c r="L681" s="23">
        <v>34.842199999999998</v>
      </c>
      <c r="M681" s="23">
        <v>-79.744399999999999</v>
      </c>
    </row>
    <row r="682" spans="1:13" s="14" customFormat="1" x14ac:dyDescent="0.25">
      <c r="A682" s="15" t="s">
        <v>836</v>
      </c>
      <c r="B682" s="15" t="s">
        <v>160</v>
      </c>
      <c r="C682" s="19">
        <v>3746551.45</v>
      </c>
      <c r="D682" s="19">
        <v>4240429.03</v>
      </c>
      <c r="E682" s="19">
        <v>493877.58299999998</v>
      </c>
      <c r="F682" s="20">
        <v>0.13182191400000001</v>
      </c>
      <c r="G682" s="21">
        <v>85.44</v>
      </c>
      <c r="H682" s="21">
        <v>96.897000000000006</v>
      </c>
      <c r="I682" s="21">
        <v>11.457000000000001</v>
      </c>
      <c r="J682" s="20">
        <v>0.13409410099999999</v>
      </c>
      <c r="K682" s="20" t="s">
        <v>307</v>
      </c>
      <c r="L682" s="23">
        <v>36.329700000000003</v>
      </c>
      <c r="M682" s="23">
        <v>-79.829700000000003</v>
      </c>
    </row>
    <row r="683" spans="1:13" s="14" customFormat="1" x14ac:dyDescent="0.25">
      <c r="A683" s="15" t="s">
        <v>837</v>
      </c>
      <c r="B683" s="15" t="s">
        <v>160</v>
      </c>
      <c r="C683" s="19">
        <v>38362.612999999998</v>
      </c>
      <c r="D683" s="19">
        <v>40076.203000000001</v>
      </c>
      <c r="E683" s="19">
        <v>1713.59</v>
      </c>
      <c r="F683" s="20">
        <v>4.4668228999999997E-2</v>
      </c>
      <c r="G683" s="21">
        <v>4.282</v>
      </c>
      <c r="H683" s="21">
        <v>4.1029999999999998</v>
      </c>
      <c r="I683" s="21">
        <v>-0.17899999999999999</v>
      </c>
      <c r="J683" s="20">
        <v>-4.1802899999999997E-2</v>
      </c>
      <c r="K683" s="20" t="s">
        <v>307</v>
      </c>
      <c r="L683" s="23">
        <v>36.452500000000001</v>
      </c>
      <c r="M683" s="23">
        <v>-77.659400000000005</v>
      </c>
    </row>
    <row r="684" spans="1:13" s="14" customFormat="1" x14ac:dyDescent="0.25">
      <c r="A684" s="15" t="s">
        <v>166</v>
      </c>
      <c r="B684" s="15" t="s">
        <v>160</v>
      </c>
      <c r="C684" s="19">
        <v>35729246.299999997</v>
      </c>
      <c r="D684" s="19">
        <v>34366794.799999997</v>
      </c>
      <c r="E684" s="19">
        <v>-1362451.5</v>
      </c>
      <c r="F684" s="20">
        <v>-3.8132699999999999E-2</v>
      </c>
      <c r="G684" s="21">
        <v>2117.8359999999998</v>
      </c>
      <c r="H684" s="21">
        <v>2131.1149999999998</v>
      </c>
      <c r="I684" s="21">
        <v>13.279</v>
      </c>
      <c r="J684" s="20">
        <v>6.2700789999999996E-3</v>
      </c>
      <c r="K684" s="20" t="s">
        <v>305</v>
      </c>
      <c r="L684" s="23">
        <v>36.4833</v>
      </c>
      <c r="M684" s="23">
        <v>-79.073099999999997</v>
      </c>
    </row>
    <row r="685" spans="1:13" s="14" customFormat="1" x14ac:dyDescent="0.25">
      <c r="A685" s="15" t="s">
        <v>838</v>
      </c>
      <c r="B685" s="15" t="s">
        <v>160</v>
      </c>
      <c r="C685" s="19">
        <v>6807.6</v>
      </c>
      <c r="D685" s="19">
        <v>25006.400000000001</v>
      </c>
      <c r="E685" s="19">
        <v>18198.8</v>
      </c>
      <c r="F685" s="20">
        <v>2.6733063000000001</v>
      </c>
      <c r="G685" s="21">
        <v>4.0839999999999996</v>
      </c>
      <c r="H685" s="21">
        <v>15.004</v>
      </c>
      <c r="I685" s="21">
        <v>10.92</v>
      </c>
      <c r="J685" s="20">
        <v>2.67384917</v>
      </c>
      <c r="K685" s="20" t="s">
        <v>307</v>
      </c>
      <c r="L685" s="23">
        <v>34.588900000000002</v>
      </c>
      <c r="M685" s="23">
        <v>-78.974999999999994</v>
      </c>
    </row>
    <row r="686" spans="1:13" s="14" customFormat="1" x14ac:dyDescent="0.25">
      <c r="A686" s="15" t="s">
        <v>167</v>
      </c>
      <c r="B686" s="15" t="s">
        <v>168</v>
      </c>
      <c r="C686" s="19">
        <v>27209336.199999999</v>
      </c>
      <c r="D686" s="19">
        <v>24674832.699999999</v>
      </c>
      <c r="E686" s="19">
        <v>-2534503.5</v>
      </c>
      <c r="F686" s="20">
        <v>-9.3148300000000003E-2</v>
      </c>
      <c r="G686" s="21">
        <v>1530.6759999999999</v>
      </c>
      <c r="H686" s="21">
        <v>1364.846</v>
      </c>
      <c r="I686" s="21">
        <v>-165.83</v>
      </c>
      <c r="J686" s="20">
        <v>-0.1083378</v>
      </c>
      <c r="K686" s="20" t="s">
        <v>305</v>
      </c>
      <c r="L686" s="23">
        <v>47.371400000000001</v>
      </c>
      <c r="M686" s="23">
        <v>-101.8344</v>
      </c>
    </row>
    <row r="687" spans="1:13" s="14" customFormat="1" x14ac:dyDescent="0.25">
      <c r="A687" s="15" t="s">
        <v>169</v>
      </c>
      <c r="B687" s="15" t="s">
        <v>168</v>
      </c>
      <c r="C687" s="19">
        <v>37079573.399999999</v>
      </c>
      <c r="D687" s="19">
        <v>39702430.700000003</v>
      </c>
      <c r="E687" s="19">
        <v>2622857.2400000002</v>
      </c>
      <c r="F687" s="20">
        <v>7.0735907000000001E-2</v>
      </c>
      <c r="G687" s="21">
        <v>2676.6550000000002</v>
      </c>
      <c r="H687" s="21">
        <v>2682.085</v>
      </c>
      <c r="I687" s="21">
        <v>5.43</v>
      </c>
      <c r="J687" s="20">
        <v>2.0286509999999998E-3</v>
      </c>
      <c r="K687" s="20" t="s">
        <v>305</v>
      </c>
      <c r="L687" s="23">
        <v>47.376100000000001</v>
      </c>
      <c r="M687" s="23">
        <v>-101.1567</v>
      </c>
    </row>
    <row r="688" spans="1:13" s="14" customFormat="1" x14ac:dyDescent="0.25">
      <c r="A688" s="15" t="s">
        <v>170</v>
      </c>
      <c r="B688" s="15" t="s">
        <v>168</v>
      </c>
      <c r="C688" s="19">
        <v>10767977.800000001</v>
      </c>
      <c r="D688" s="19">
        <v>12082212.699999999</v>
      </c>
      <c r="E688" s="19">
        <v>1314234.8600000001</v>
      </c>
      <c r="F688" s="20">
        <v>0.122050294</v>
      </c>
      <c r="G688" s="21">
        <v>2329.92</v>
      </c>
      <c r="H688" s="21">
        <v>2590.973</v>
      </c>
      <c r="I688" s="21">
        <v>261.053</v>
      </c>
      <c r="J688" s="20">
        <v>0.11204376100000001</v>
      </c>
      <c r="K688" s="20" t="s">
        <v>305</v>
      </c>
      <c r="L688" s="23">
        <v>47.221699999999998</v>
      </c>
      <c r="M688" s="23">
        <v>-101.8139</v>
      </c>
    </row>
    <row r="689" spans="1:13" s="14" customFormat="1" x14ac:dyDescent="0.25">
      <c r="A689" s="15" t="s">
        <v>171</v>
      </c>
      <c r="B689" s="15" t="s">
        <v>168</v>
      </c>
      <c r="C689" s="19">
        <v>12993160.6</v>
      </c>
      <c r="D689" s="19">
        <v>14612037.199999999</v>
      </c>
      <c r="E689" s="19">
        <v>1618876.56</v>
      </c>
      <c r="F689" s="20">
        <v>0.124594516</v>
      </c>
      <c r="G689" s="21">
        <v>1686.1420000000001</v>
      </c>
      <c r="H689" s="21">
        <v>1912.269</v>
      </c>
      <c r="I689" s="21">
        <v>226.12700000000001</v>
      </c>
      <c r="J689" s="20">
        <v>0.134109108</v>
      </c>
      <c r="K689" s="20" t="s">
        <v>305</v>
      </c>
      <c r="L689" s="23">
        <v>47.2819</v>
      </c>
      <c r="M689" s="23">
        <v>-101.3194</v>
      </c>
    </row>
    <row r="690" spans="1:13" s="14" customFormat="1" x14ac:dyDescent="0.25">
      <c r="A690" s="15" t="s">
        <v>839</v>
      </c>
      <c r="B690" s="15" t="s">
        <v>168</v>
      </c>
      <c r="C690" s="19">
        <v>2361688.92</v>
      </c>
      <c r="D690" s="19">
        <v>3777429.92</v>
      </c>
      <c r="E690" s="19">
        <v>1415741</v>
      </c>
      <c r="F690" s="20">
        <v>0.599461252</v>
      </c>
      <c r="G690" s="21">
        <v>15.9</v>
      </c>
      <c r="H690" s="21">
        <v>22.768999999999998</v>
      </c>
      <c r="I690" s="21">
        <v>6.8689999999999998</v>
      </c>
      <c r="J690" s="20">
        <v>0.43201257900000001</v>
      </c>
      <c r="K690" s="20" t="s">
        <v>307</v>
      </c>
      <c r="L690" s="23">
        <v>47.796599999999998</v>
      </c>
      <c r="M690" s="23">
        <v>-103.5783</v>
      </c>
    </row>
    <row r="691" spans="1:13" s="14" customFormat="1" x14ac:dyDescent="0.25">
      <c r="A691" s="15" t="s">
        <v>172</v>
      </c>
      <c r="B691" s="15" t="s">
        <v>168</v>
      </c>
      <c r="C691" s="19">
        <v>20760879.5</v>
      </c>
      <c r="D691" s="19">
        <v>21468699.899999999</v>
      </c>
      <c r="E691" s="19">
        <v>707820.37600000005</v>
      </c>
      <c r="F691" s="20">
        <v>3.4093948999999998E-2</v>
      </c>
      <c r="G691" s="21">
        <v>3465.4830000000002</v>
      </c>
      <c r="H691" s="21">
        <v>3564.5390000000002</v>
      </c>
      <c r="I691" s="21">
        <v>99.055999999999997</v>
      </c>
      <c r="J691" s="20">
        <v>2.8583606000000001E-2</v>
      </c>
      <c r="K691" s="20" t="s">
        <v>305</v>
      </c>
      <c r="L691" s="23">
        <v>47.066400000000002</v>
      </c>
      <c r="M691" s="23">
        <v>-101.2139</v>
      </c>
    </row>
    <row r="692" spans="1:13" s="14" customFormat="1" x14ac:dyDescent="0.25">
      <c r="A692" s="15" t="s">
        <v>840</v>
      </c>
      <c r="B692" s="15" t="s">
        <v>168</v>
      </c>
      <c r="C692" s="19">
        <v>467143.60600000003</v>
      </c>
      <c r="D692" s="19">
        <v>1424036.85</v>
      </c>
      <c r="E692" s="19">
        <v>956893.23899999994</v>
      </c>
      <c r="F692" s="20">
        <v>2.04839203</v>
      </c>
      <c r="G692" s="21">
        <v>3.6890000000000001</v>
      </c>
      <c r="H692" s="21">
        <v>9.5419999999999998</v>
      </c>
      <c r="I692" s="21">
        <v>5.8529999999999998</v>
      </c>
      <c r="J692" s="20">
        <v>1.58660884</v>
      </c>
      <c r="K692" s="20" t="s">
        <v>307</v>
      </c>
      <c r="L692" s="23">
        <v>48.232500000000002</v>
      </c>
      <c r="M692" s="23">
        <v>-103.9528</v>
      </c>
    </row>
    <row r="693" spans="1:13" s="14" customFormat="1" x14ac:dyDescent="0.25">
      <c r="A693" s="15" t="s">
        <v>173</v>
      </c>
      <c r="B693" s="15" t="s">
        <v>168</v>
      </c>
      <c r="C693" s="19">
        <v>1998920.75</v>
      </c>
      <c r="D693" s="19">
        <v>2304265.17</v>
      </c>
      <c r="E693" s="19">
        <v>305344.41899999999</v>
      </c>
      <c r="F693" s="20">
        <v>0.15275464</v>
      </c>
      <c r="G693" s="21">
        <v>381.392</v>
      </c>
      <c r="H693" s="21">
        <v>423.94</v>
      </c>
      <c r="I693" s="21">
        <v>42.548000000000002</v>
      </c>
      <c r="J693" s="20">
        <v>0.11155975999999999</v>
      </c>
      <c r="K693" s="20" t="s">
        <v>305</v>
      </c>
      <c r="L693" s="23">
        <v>46.866900000000001</v>
      </c>
      <c r="M693" s="23">
        <v>-100.8839</v>
      </c>
    </row>
    <row r="694" spans="1:13" s="14" customFormat="1" x14ac:dyDescent="0.25">
      <c r="A694" s="15" t="s">
        <v>174</v>
      </c>
      <c r="B694" s="15" t="s">
        <v>168</v>
      </c>
      <c r="C694" s="19">
        <v>1775300.13</v>
      </c>
      <c r="D694" s="19">
        <v>1605004.28</v>
      </c>
      <c r="E694" s="19">
        <v>-170295.86</v>
      </c>
      <c r="F694" s="20">
        <v>-9.5925099999999999E-2</v>
      </c>
      <c r="G694" s="21">
        <v>72.245000000000005</v>
      </c>
      <c r="H694" s="21">
        <v>95.427999999999997</v>
      </c>
      <c r="I694" s="21">
        <v>23.183</v>
      </c>
      <c r="J694" s="20">
        <v>0.32089417999999997</v>
      </c>
      <c r="K694" s="20" t="s">
        <v>305</v>
      </c>
      <c r="L694" s="23">
        <v>46.924999999999997</v>
      </c>
      <c r="M694" s="23">
        <v>-98.5</v>
      </c>
    </row>
    <row r="695" spans="1:13" s="14" customFormat="1" x14ac:dyDescent="0.25">
      <c r="A695" s="15" t="s">
        <v>841</v>
      </c>
      <c r="B695" s="15" t="s">
        <v>176</v>
      </c>
      <c r="C695" s="19">
        <v>3214255.62</v>
      </c>
      <c r="D695" s="19">
        <v>2269376.1800000002</v>
      </c>
      <c r="E695" s="19">
        <v>-944879.44</v>
      </c>
      <c r="F695" s="20">
        <v>-0.29396519999999998</v>
      </c>
      <c r="G695" s="21">
        <v>16.219000000000001</v>
      </c>
      <c r="H695" s="21">
        <v>15.278</v>
      </c>
      <c r="I695" s="21">
        <v>-0.94099999999999995</v>
      </c>
      <c r="J695" s="20">
        <v>-5.8018399999999998E-2</v>
      </c>
      <c r="K695" s="20" t="s">
        <v>307</v>
      </c>
      <c r="L695" s="23">
        <v>40.328600000000002</v>
      </c>
      <c r="M695" s="23">
        <v>-96.806700000000006</v>
      </c>
    </row>
    <row r="696" spans="1:13" s="14" customFormat="1" x14ac:dyDescent="0.25">
      <c r="A696" s="15" t="s">
        <v>842</v>
      </c>
      <c r="B696" s="15" t="s">
        <v>176</v>
      </c>
      <c r="C696" s="19">
        <v>38090.097999999998</v>
      </c>
      <c r="D696" s="19">
        <v>54925.332999999999</v>
      </c>
      <c r="E696" s="19">
        <v>16835.235000000001</v>
      </c>
      <c r="F696" s="20">
        <v>0.441984555</v>
      </c>
      <c r="G696" s="21">
        <v>0.6</v>
      </c>
      <c r="H696" s="21">
        <v>0.83599999999999997</v>
      </c>
      <c r="I696" s="21">
        <v>0.23599999999999999</v>
      </c>
      <c r="J696" s="20">
        <v>0.39333333300000001</v>
      </c>
      <c r="K696" s="20" t="s">
        <v>307</v>
      </c>
      <c r="L696" s="23">
        <v>40.922800000000002</v>
      </c>
      <c r="M696" s="23">
        <v>-98.326899999999995</v>
      </c>
    </row>
    <row r="697" spans="1:13" s="14" customFormat="1" x14ac:dyDescent="0.25">
      <c r="A697" s="15" t="s">
        <v>843</v>
      </c>
      <c r="B697" s="15" t="s">
        <v>176</v>
      </c>
      <c r="C697" s="19">
        <v>12293.2</v>
      </c>
      <c r="D697" s="19">
        <v>32485.3</v>
      </c>
      <c r="E697" s="19">
        <v>20192.099999999999</v>
      </c>
      <c r="F697" s="20">
        <v>1.6425422199999999</v>
      </c>
      <c r="G697" s="21">
        <v>1.5369999999999999</v>
      </c>
      <c r="H697" s="21">
        <v>4.0620000000000003</v>
      </c>
      <c r="I697" s="21">
        <v>2.5249999999999999</v>
      </c>
      <c r="J697" s="20">
        <v>1.64281067</v>
      </c>
      <c r="K697" s="20" t="s">
        <v>307</v>
      </c>
      <c r="L697" s="23">
        <v>40.694099999999999</v>
      </c>
      <c r="M697" s="23">
        <v>-99.700500000000005</v>
      </c>
    </row>
    <row r="698" spans="1:13" s="14" customFormat="1" x14ac:dyDescent="0.25">
      <c r="A698" s="15" t="s">
        <v>844</v>
      </c>
      <c r="B698" s="15" t="s">
        <v>176</v>
      </c>
      <c r="C698" s="19">
        <v>1403775.71</v>
      </c>
      <c r="D698" s="19">
        <v>1205848.03</v>
      </c>
      <c r="E698" s="19">
        <v>-197927.67999999999</v>
      </c>
      <c r="F698" s="20">
        <v>-0.1409967</v>
      </c>
      <c r="G698" s="21">
        <v>44.289000000000001</v>
      </c>
      <c r="H698" s="21">
        <v>38.494999999999997</v>
      </c>
      <c r="I698" s="21">
        <v>-5.7939999999999996</v>
      </c>
      <c r="J698" s="20">
        <v>-0.13082260000000001</v>
      </c>
      <c r="K698" s="20" t="s">
        <v>307</v>
      </c>
      <c r="L698" s="23">
        <v>40.947200000000002</v>
      </c>
      <c r="M698" s="23">
        <v>-95.966700000000003</v>
      </c>
    </row>
    <row r="699" spans="1:13" s="14" customFormat="1" x14ac:dyDescent="0.25">
      <c r="A699" s="15" t="s">
        <v>175</v>
      </c>
      <c r="B699" s="15" t="s">
        <v>176</v>
      </c>
      <c r="C699" s="19">
        <v>27381176.600000001</v>
      </c>
      <c r="D699" s="19">
        <v>33276262.899999999</v>
      </c>
      <c r="E699" s="19">
        <v>5895086.2999999998</v>
      </c>
      <c r="F699" s="20">
        <v>0.21529704099999999</v>
      </c>
      <c r="G699" s="21">
        <v>2497</v>
      </c>
      <c r="H699" s="21">
        <v>2942.0419999999999</v>
      </c>
      <c r="I699" s="21">
        <v>445.04199999999997</v>
      </c>
      <c r="J699" s="20">
        <v>0.178230677</v>
      </c>
      <c r="K699" s="20" t="s">
        <v>305</v>
      </c>
      <c r="L699" s="23">
        <v>41.080800000000004</v>
      </c>
      <c r="M699" s="23">
        <v>-101.1408</v>
      </c>
    </row>
    <row r="700" spans="1:13" s="14" customFormat="1" x14ac:dyDescent="0.25">
      <c r="A700" s="15" t="s">
        <v>177</v>
      </c>
      <c r="B700" s="15" t="s">
        <v>176</v>
      </c>
      <c r="C700" s="19">
        <v>6399561.29</v>
      </c>
      <c r="D700" s="19">
        <v>8097575.1299999999</v>
      </c>
      <c r="E700" s="19">
        <v>1698013.84</v>
      </c>
      <c r="F700" s="20">
        <v>0.26533285000000001</v>
      </c>
      <c r="G700" s="21">
        <v>329.32299999999998</v>
      </c>
      <c r="H700" s="21">
        <v>467.79199999999997</v>
      </c>
      <c r="I700" s="21">
        <v>138.46899999999999</v>
      </c>
      <c r="J700" s="20">
        <v>0.42046562199999998</v>
      </c>
      <c r="K700" s="20" t="s">
        <v>305</v>
      </c>
      <c r="L700" s="23">
        <v>40.580599999999997</v>
      </c>
      <c r="M700" s="23">
        <v>-98.310599999999994</v>
      </c>
    </row>
    <row r="701" spans="1:13" s="14" customFormat="1" x14ac:dyDescent="0.25">
      <c r="A701" s="15" t="s">
        <v>845</v>
      </c>
      <c r="B701" s="15" t="s">
        <v>176</v>
      </c>
      <c r="C701" s="19">
        <v>7026.9</v>
      </c>
      <c r="D701" s="19">
        <v>1598.8</v>
      </c>
      <c r="E701" s="19">
        <v>-5428.1</v>
      </c>
      <c r="F701" s="20">
        <v>-0.77247429999999995</v>
      </c>
      <c r="G701" s="21">
        <v>3.85</v>
      </c>
      <c r="H701" s="21">
        <v>0.624</v>
      </c>
      <c r="I701" s="21">
        <v>-3.226</v>
      </c>
      <c r="J701" s="20">
        <v>-0.8379221</v>
      </c>
      <c r="K701" s="20" t="s">
        <v>307</v>
      </c>
      <c r="L701" s="23">
        <v>40.558700000000002</v>
      </c>
      <c r="M701" s="23">
        <v>-96.786199999999994</v>
      </c>
    </row>
    <row r="702" spans="1:13" s="14" customFormat="1" x14ac:dyDescent="0.25">
      <c r="A702" s="15" t="s">
        <v>846</v>
      </c>
      <c r="B702" s="15" t="s">
        <v>176</v>
      </c>
      <c r="C702" s="19">
        <v>7533.1</v>
      </c>
      <c r="D702" s="19">
        <v>5460.2</v>
      </c>
      <c r="E702" s="19">
        <v>-2072.9</v>
      </c>
      <c r="F702" s="20">
        <v>-0.27517219999999998</v>
      </c>
      <c r="G702" s="21">
        <v>4.5190000000000001</v>
      </c>
      <c r="H702" s="21">
        <v>3.2759999999999998</v>
      </c>
      <c r="I702" s="21">
        <v>-1.2430000000000001</v>
      </c>
      <c r="J702" s="20">
        <v>-0.2750609</v>
      </c>
      <c r="K702" s="20" t="s">
        <v>307</v>
      </c>
      <c r="L702" s="23">
        <v>40.187899999999999</v>
      </c>
      <c r="M702" s="23">
        <v>-97.5779</v>
      </c>
    </row>
    <row r="703" spans="1:13" s="14" customFormat="1" x14ac:dyDescent="0.25">
      <c r="A703" s="15" t="s">
        <v>847</v>
      </c>
      <c r="B703" s="15" t="s">
        <v>176</v>
      </c>
      <c r="C703" s="19">
        <v>23008.9</v>
      </c>
      <c r="D703" s="19">
        <v>5080</v>
      </c>
      <c r="E703" s="19">
        <v>-17928.900000000001</v>
      </c>
      <c r="F703" s="20">
        <v>-0.77921589999999996</v>
      </c>
      <c r="G703" s="21">
        <v>8.0530000000000008</v>
      </c>
      <c r="H703" s="21">
        <v>1.778</v>
      </c>
      <c r="I703" s="21">
        <v>-6.2750000000000004</v>
      </c>
      <c r="J703" s="20">
        <v>-0.77921269999999998</v>
      </c>
      <c r="K703" s="20" t="s">
        <v>307</v>
      </c>
      <c r="L703" s="23">
        <v>40.8078</v>
      </c>
      <c r="M703" s="23">
        <v>-96.710700000000003</v>
      </c>
    </row>
    <row r="704" spans="1:13" s="14" customFormat="1" x14ac:dyDescent="0.25">
      <c r="A704" s="15" t="s">
        <v>848</v>
      </c>
      <c r="B704" s="15" t="s">
        <v>176</v>
      </c>
      <c r="C704" s="19">
        <v>49489.599999999999</v>
      </c>
      <c r="D704" s="19">
        <v>11830.1</v>
      </c>
      <c r="E704" s="19">
        <v>-37659.5</v>
      </c>
      <c r="F704" s="20">
        <v>-0.76095789999999996</v>
      </c>
      <c r="G704" s="21">
        <v>29.693999999999999</v>
      </c>
      <c r="H704" s="21">
        <v>7.0979999999999999</v>
      </c>
      <c r="I704" s="21">
        <v>-22.596</v>
      </c>
      <c r="J704" s="20">
        <v>-0.76096180000000002</v>
      </c>
      <c r="K704" s="20" t="s">
        <v>307</v>
      </c>
      <c r="L704" s="23">
        <v>41.2517</v>
      </c>
      <c r="M704" s="23">
        <v>-95.923500000000004</v>
      </c>
    </row>
    <row r="705" spans="1:13" s="14" customFormat="1" x14ac:dyDescent="0.25">
      <c r="A705" s="15" t="s">
        <v>178</v>
      </c>
      <c r="B705" s="15" t="s">
        <v>176</v>
      </c>
      <c r="C705" s="19">
        <v>1724306.47</v>
      </c>
      <c r="D705" s="19">
        <v>2178898.77</v>
      </c>
      <c r="E705" s="19">
        <v>454592.30099999998</v>
      </c>
      <c r="F705" s="20">
        <v>0.263637764</v>
      </c>
      <c r="G705" s="21">
        <v>175.922</v>
      </c>
      <c r="H705" s="21">
        <v>266.13</v>
      </c>
      <c r="I705" s="21">
        <v>90.207999999999998</v>
      </c>
      <c r="J705" s="20">
        <v>0.51277270600000002</v>
      </c>
      <c r="K705" s="20" t="s">
        <v>305</v>
      </c>
      <c r="L705" s="23">
        <v>41.427500000000002</v>
      </c>
      <c r="M705" s="23">
        <v>-96.4619</v>
      </c>
    </row>
    <row r="706" spans="1:13" s="14" customFormat="1" x14ac:dyDescent="0.25">
      <c r="A706" s="15" t="s">
        <v>849</v>
      </c>
      <c r="B706" s="15" t="s">
        <v>176</v>
      </c>
      <c r="C706" s="19">
        <v>7773.8</v>
      </c>
      <c r="D706" s="19">
        <v>4861.2</v>
      </c>
      <c r="E706" s="19">
        <v>-2912.6</v>
      </c>
      <c r="F706" s="20">
        <v>-0.37466880000000002</v>
      </c>
      <c r="G706" s="21">
        <v>4.6639999999999997</v>
      </c>
      <c r="H706" s="21">
        <v>2.9169999999999998</v>
      </c>
      <c r="I706" s="21">
        <v>-1.7470000000000001</v>
      </c>
      <c r="J706" s="20">
        <v>-0.37457119999999999</v>
      </c>
      <c r="K706" s="20" t="s">
        <v>307</v>
      </c>
      <c r="L706" s="23">
        <v>40.2209</v>
      </c>
      <c r="M706" s="23">
        <v>-100.6511</v>
      </c>
    </row>
    <row r="707" spans="1:13" s="14" customFormat="1" x14ac:dyDescent="0.25">
      <c r="A707" s="15" t="s">
        <v>179</v>
      </c>
      <c r="B707" s="15" t="s">
        <v>176</v>
      </c>
      <c r="C707" s="19">
        <v>36677546.200000003</v>
      </c>
      <c r="D707" s="19">
        <v>35720637.399999999</v>
      </c>
      <c r="E707" s="19">
        <v>-956908.8</v>
      </c>
      <c r="F707" s="20">
        <v>-2.60898E-2</v>
      </c>
      <c r="G707" s="21">
        <v>2291.703</v>
      </c>
      <c r="H707" s="21">
        <v>2033.8920000000001</v>
      </c>
      <c r="I707" s="21">
        <v>-257.81099999999998</v>
      </c>
      <c r="J707" s="20">
        <v>-0.1124976</v>
      </c>
      <c r="K707" s="20" t="s">
        <v>305</v>
      </c>
      <c r="L707" s="23">
        <v>40.621499999999997</v>
      </c>
      <c r="M707" s="23">
        <v>-95.776499999999999</v>
      </c>
    </row>
    <row r="708" spans="1:13" s="14" customFormat="1" x14ac:dyDescent="0.25">
      <c r="A708" s="15" t="s">
        <v>180</v>
      </c>
      <c r="B708" s="15" t="s">
        <v>176</v>
      </c>
      <c r="C708" s="19">
        <v>9248615.9000000004</v>
      </c>
      <c r="D708" s="19">
        <v>9014814.4600000009</v>
      </c>
      <c r="E708" s="19">
        <v>-233801.44</v>
      </c>
      <c r="F708" s="20">
        <v>-2.5279599999999999E-2</v>
      </c>
      <c r="G708" s="21">
        <v>1491.5530000000001</v>
      </c>
      <c r="H708" s="21">
        <v>1359.5039999999999</v>
      </c>
      <c r="I708" s="21">
        <v>-132.04900000000001</v>
      </c>
      <c r="J708" s="20">
        <v>-8.8531200000000004E-2</v>
      </c>
      <c r="K708" s="20" t="s">
        <v>305</v>
      </c>
      <c r="L708" s="23">
        <v>41.329700000000003</v>
      </c>
      <c r="M708" s="23">
        <v>-95.945800000000006</v>
      </c>
    </row>
    <row r="709" spans="1:13" s="14" customFormat="1" x14ac:dyDescent="0.25">
      <c r="A709" s="15" t="s">
        <v>181</v>
      </c>
      <c r="B709" s="15" t="s">
        <v>176</v>
      </c>
      <c r="C709" s="19">
        <v>2244590.35</v>
      </c>
      <c r="D709" s="19">
        <v>2835692.04</v>
      </c>
      <c r="E709" s="19">
        <v>591101.68299999996</v>
      </c>
      <c r="F709" s="20">
        <v>0.26334501599999999</v>
      </c>
      <c r="G709" s="21">
        <v>204.19800000000001</v>
      </c>
      <c r="H709" s="21">
        <v>269.483</v>
      </c>
      <c r="I709" s="21">
        <v>65.284999999999997</v>
      </c>
      <c r="J709" s="20">
        <v>0.31971419899999998</v>
      </c>
      <c r="K709" s="20" t="s">
        <v>305</v>
      </c>
      <c r="L709" s="23">
        <v>40.8538</v>
      </c>
      <c r="M709" s="23">
        <v>-98.348100000000002</v>
      </c>
    </row>
    <row r="710" spans="1:13" s="14" customFormat="1" x14ac:dyDescent="0.25">
      <c r="A710" s="15" t="s">
        <v>850</v>
      </c>
      <c r="B710" s="15" t="s">
        <v>176</v>
      </c>
      <c r="C710" s="19">
        <v>194391.67</v>
      </c>
      <c r="D710" s="19">
        <v>200398.815</v>
      </c>
      <c r="E710" s="19">
        <v>6007.1450000000004</v>
      </c>
      <c r="F710" s="20">
        <v>3.0902275999999999E-2</v>
      </c>
      <c r="G710" s="21">
        <v>19.521999999999998</v>
      </c>
      <c r="H710" s="21">
        <v>20.052</v>
      </c>
      <c r="I710" s="21">
        <v>0.53</v>
      </c>
      <c r="J710" s="20">
        <v>2.7148858000000001E-2</v>
      </c>
      <c r="K710" s="20" t="s">
        <v>307</v>
      </c>
      <c r="L710" s="23">
        <v>40.7316</v>
      </c>
      <c r="M710" s="23">
        <v>-96.736400000000003</v>
      </c>
    </row>
    <row r="711" spans="1:13" s="14" customFormat="1" x14ac:dyDescent="0.25">
      <c r="A711" s="15" t="s">
        <v>851</v>
      </c>
      <c r="B711" s="15" t="s">
        <v>176</v>
      </c>
      <c r="C711" s="19">
        <v>590114.55599999998</v>
      </c>
      <c r="D711" s="19">
        <v>886465.15099999995</v>
      </c>
      <c r="E711" s="19">
        <v>296350.59499999997</v>
      </c>
      <c r="F711" s="20">
        <v>0.50219163700000002</v>
      </c>
      <c r="G711" s="21">
        <v>47.603999999999999</v>
      </c>
      <c r="H711" s="21">
        <v>62.764000000000003</v>
      </c>
      <c r="I711" s="21">
        <v>15.16</v>
      </c>
      <c r="J711" s="20">
        <v>0.31846063400000002</v>
      </c>
      <c r="K711" s="20" t="s">
        <v>307</v>
      </c>
      <c r="L711" s="23">
        <v>41.1706</v>
      </c>
      <c r="M711" s="23">
        <v>-95.969200000000001</v>
      </c>
    </row>
    <row r="712" spans="1:13" s="14" customFormat="1" x14ac:dyDescent="0.25">
      <c r="A712" s="15" t="s">
        <v>182</v>
      </c>
      <c r="B712" s="15" t="s">
        <v>176</v>
      </c>
      <c r="C712" s="19">
        <v>2743759.22</v>
      </c>
      <c r="D712" s="19">
        <v>5694397.1600000001</v>
      </c>
      <c r="E712" s="19">
        <v>2950637.94</v>
      </c>
      <c r="F712" s="20">
        <v>1.07539973</v>
      </c>
      <c r="G712" s="21">
        <v>561.97199999999998</v>
      </c>
      <c r="H712" s="21">
        <v>1381.182</v>
      </c>
      <c r="I712" s="21">
        <v>819.21</v>
      </c>
      <c r="J712" s="20">
        <v>1.4577416700000001</v>
      </c>
      <c r="K712" s="20" t="s">
        <v>305</v>
      </c>
      <c r="L712" s="23">
        <v>40.558900000000001</v>
      </c>
      <c r="M712" s="23">
        <v>-96.784199999999998</v>
      </c>
    </row>
    <row r="713" spans="1:13" s="14" customFormat="1" x14ac:dyDescent="0.25">
      <c r="A713" s="15" t="s">
        <v>852</v>
      </c>
      <c r="B713" s="15" t="s">
        <v>176</v>
      </c>
      <c r="C713" s="19">
        <v>977946.55900000001</v>
      </c>
      <c r="D713" s="19">
        <v>953196.43799999997</v>
      </c>
      <c r="E713" s="19">
        <v>-24750.120999999999</v>
      </c>
      <c r="F713" s="20">
        <v>-2.5308299999999999E-2</v>
      </c>
      <c r="G713" s="21">
        <v>31.623000000000001</v>
      </c>
      <c r="H713" s="21">
        <v>20.927</v>
      </c>
      <c r="I713" s="21">
        <v>-10.696</v>
      </c>
      <c r="J713" s="20">
        <v>-0.3382348</v>
      </c>
      <c r="K713" s="20" t="s">
        <v>307</v>
      </c>
      <c r="L713" s="23">
        <v>40.910800000000002</v>
      </c>
      <c r="M713" s="23">
        <v>-96.614699999999999</v>
      </c>
    </row>
    <row r="714" spans="1:13" s="14" customFormat="1" x14ac:dyDescent="0.25">
      <c r="A714" s="15" t="s">
        <v>853</v>
      </c>
      <c r="B714" s="15" t="s">
        <v>184</v>
      </c>
      <c r="C714" s="19">
        <v>3587007.3</v>
      </c>
      <c r="D714" s="19">
        <v>1542276.44</v>
      </c>
      <c r="E714" s="19">
        <v>-2044730.9</v>
      </c>
      <c r="F714" s="20">
        <v>-0.57003809999999999</v>
      </c>
      <c r="G714" s="21">
        <v>108.94</v>
      </c>
      <c r="H714" s="21">
        <v>47.216000000000001</v>
      </c>
      <c r="I714" s="21">
        <v>-61.723999999999997</v>
      </c>
      <c r="J714" s="20">
        <v>-0.56658710000000001</v>
      </c>
      <c r="K714" s="20" t="s">
        <v>307</v>
      </c>
      <c r="L714" s="23">
        <v>44.471899999999998</v>
      </c>
      <c r="M714" s="23">
        <v>-71.175299999999993</v>
      </c>
    </row>
    <row r="715" spans="1:13" s="14" customFormat="1" x14ac:dyDescent="0.25">
      <c r="A715" s="15" t="s">
        <v>854</v>
      </c>
      <c r="B715" s="15" t="s">
        <v>184</v>
      </c>
      <c r="C715" s="19">
        <v>11832498.5</v>
      </c>
      <c r="D715" s="19">
        <v>12545615.300000001</v>
      </c>
      <c r="E715" s="19">
        <v>713116.85800000001</v>
      </c>
      <c r="F715" s="20">
        <v>6.0267648E-2</v>
      </c>
      <c r="G715" s="21">
        <v>48.511000000000003</v>
      </c>
      <c r="H715" s="21">
        <v>52.701000000000001</v>
      </c>
      <c r="I715" s="21">
        <v>4.1900000000000004</v>
      </c>
      <c r="J715" s="20">
        <v>8.6372163000000002E-2</v>
      </c>
      <c r="K715" s="20" t="s">
        <v>307</v>
      </c>
      <c r="L715" s="23">
        <v>42.904299999999999</v>
      </c>
      <c r="M715" s="23">
        <v>-71.4251</v>
      </c>
    </row>
    <row r="716" spans="1:13" s="14" customFormat="1" x14ac:dyDescent="0.25">
      <c r="A716" s="15" t="s">
        <v>183</v>
      </c>
      <c r="B716" s="15" t="s">
        <v>184</v>
      </c>
      <c r="C716" s="19">
        <v>74842.922999999995</v>
      </c>
      <c r="D716" s="19">
        <v>704980.02</v>
      </c>
      <c r="E716" s="19">
        <v>630137.09699999995</v>
      </c>
      <c r="F716" s="20">
        <v>8.4194613399999998</v>
      </c>
      <c r="G716" s="21">
        <v>12.048</v>
      </c>
      <c r="H716" s="21">
        <v>91.414000000000001</v>
      </c>
      <c r="I716" s="21">
        <v>79.366</v>
      </c>
      <c r="J716" s="20">
        <v>6.5874834</v>
      </c>
      <c r="K716" s="20" t="s">
        <v>305</v>
      </c>
      <c r="L716" s="23">
        <v>43.141100000000002</v>
      </c>
      <c r="M716" s="23">
        <v>-71.469200000000001</v>
      </c>
    </row>
    <row r="717" spans="1:13" s="14" customFormat="1" x14ac:dyDescent="0.25">
      <c r="A717" s="15" t="s">
        <v>855</v>
      </c>
      <c r="B717" s="15" t="s">
        <v>184</v>
      </c>
      <c r="C717" s="19">
        <v>243175.943</v>
      </c>
      <c r="D717" s="19">
        <v>483876.92499999999</v>
      </c>
      <c r="E717" s="19">
        <v>240700.98199999999</v>
      </c>
      <c r="F717" s="20">
        <v>0.98982234400000002</v>
      </c>
      <c r="G717" s="21">
        <v>11.48</v>
      </c>
      <c r="H717" s="21">
        <v>29.617000000000001</v>
      </c>
      <c r="I717" s="21">
        <v>18.137</v>
      </c>
      <c r="J717" s="20">
        <v>1.57987805</v>
      </c>
      <c r="K717" s="20" t="s">
        <v>307</v>
      </c>
      <c r="L717" s="23">
        <v>43.0974</v>
      </c>
      <c r="M717" s="23">
        <v>-70.7834</v>
      </c>
    </row>
    <row r="718" spans="1:13" s="14" customFormat="1" x14ac:dyDescent="0.25">
      <c r="A718" s="15" t="s">
        <v>856</v>
      </c>
      <c r="B718" s="15" t="s">
        <v>184</v>
      </c>
      <c r="C718" s="19">
        <v>2683379.1</v>
      </c>
      <c r="D718" s="19">
        <v>5411467.7300000004</v>
      </c>
      <c r="E718" s="19">
        <v>2728088.63</v>
      </c>
      <c r="F718" s="20">
        <v>1.0166616500000001</v>
      </c>
      <c r="G718" s="21">
        <v>13.964</v>
      </c>
      <c r="H718" s="21">
        <v>26.096</v>
      </c>
      <c r="I718" s="21">
        <v>12.132</v>
      </c>
      <c r="J718" s="20">
        <v>0.86880550000000001</v>
      </c>
      <c r="K718" s="20" t="s">
        <v>307</v>
      </c>
      <c r="L718" s="23">
        <v>43.104700000000001</v>
      </c>
      <c r="M718" s="23">
        <v>-70.804400000000001</v>
      </c>
    </row>
    <row r="719" spans="1:13" s="14" customFormat="1" x14ac:dyDescent="0.25">
      <c r="A719" s="15" t="s">
        <v>185</v>
      </c>
      <c r="B719" s="15" t="s">
        <v>184</v>
      </c>
      <c r="C719" s="19">
        <v>135454.28599999999</v>
      </c>
      <c r="D719" s="19"/>
      <c r="E719" s="19"/>
      <c r="F719" s="20"/>
      <c r="G719" s="21">
        <v>5.3410000000000002</v>
      </c>
      <c r="H719" s="21"/>
      <c r="I719" s="21"/>
      <c r="J719" s="20"/>
      <c r="K719" s="20" t="s">
        <v>305</v>
      </c>
      <c r="L719" s="23">
        <v>43.097799999999999</v>
      </c>
      <c r="M719" s="23">
        <v>-70.784199999999998</v>
      </c>
    </row>
    <row r="720" spans="1:13" s="14" customFormat="1" x14ac:dyDescent="0.25">
      <c r="A720" s="15" t="s">
        <v>857</v>
      </c>
      <c r="B720" s="15" t="s">
        <v>186</v>
      </c>
      <c r="C720" s="19">
        <v>2466648.25</v>
      </c>
      <c r="D720" s="19">
        <v>3569097.28</v>
      </c>
      <c r="E720" s="19">
        <v>1102449.03</v>
      </c>
      <c r="F720" s="20">
        <v>0.44694213100000002</v>
      </c>
      <c r="G720" s="21">
        <v>8.4969999999999999</v>
      </c>
      <c r="H720" s="21">
        <v>11.677</v>
      </c>
      <c r="I720" s="21">
        <v>3.18</v>
      </c>
      <c r="J720" s="20">
        <v>0.37424973499999997</v>
      </c>
      <c r="K720" s="20" t="s">
        <v>307</v>
      </c>
      <c r="L720" s="23">
        <v>40.652900000000002</v>
      </c>
      <c r="M720" s="23">
        <v>-74.0916</v>
      </c>
    </row>
    <row r="721" spans="1:13" s="14" customFormat="1" x14ac:dyDescent="0.25">
      <c r="A721" s="15" t="s">
        <v>858</v>
      </c>
      <c r="B721" s="15" t="s">
        <v>186</v>
      </c>
      <c r="C721" s="19">
        <v>8658781.6999999993</v>
      </c>
      <c r="D721" s="19">
        <v>7278989.1399999997</v>
      </c>
      <c r="E721" s="19">
        <v>-1379792.6</v>
      </c>
      <c r="F721" s="20">
        <v>-0.15935179999999999</v>
      </c>
      <c r="G721" s="21">
        <v>92.685000000000002</v>
      </c>
      <c r="H721" s="21">
        <v>91.7</v>
      </c>
      <c r="I721" s="21">
        <v>-0.98499999999999999</v>
      </c>
      <c r="J721" s="20">
        <v>-1.06274E-2</v>
      </c>
      <c r="K721" s="20" t="s">
        <v>307</v>
      </c>
      <c r="L721" s="23">
        <v>40.837499999999999</v>
      </c>
      <c r="M721" s="23">
        <v>-74.0244</v>
      </c>
    </row>
    <row r="722" spans="1:13" s="14" customFormat="1" x14ac:dyDescent="0.25">
      <c r="A722" s="15" t="s">
        <v>859</v>
      </c>
      <c r="B722" s="15" t="s">
        <v>186</v>
      </c>
      <c r="C722" s="19">
        <v>58890.877999999997</v>
      </c>
      <c r="D722" s="19">
        <v>146439.20800000001</v>
      </c>
      <c r="E722" s="19">
        <v>87548.33</v>
      </c>
      <c r="F722" s="20">
        <v>1.48661954</v>
      </c>
      <c r="G722" s="21">
        <v>2.621</v>
      </c>
      <c r="H722" s="21">
        <v>6.5869999999999997</v>
      </c>
      <c r="I722" s="21">
        <v>3.9660000000000002</v>
      </c>
      <c r="J722" s="20">
        <v>1.5131629099999999</v>
      </c>
      <c r="K722" s="20" t="s">
        <v>307</v>
      </c>
      <c r="L722" s="23">
        <v>40.075299999999999</v>
      </c>
      <c r="M722" s="23">
        <v>-74.878100000000003</v>
      </c>
    </row>
    <row r="723" spans="1:13" s="14" customFormat="1" x14ac:dyDescent="0.25">
      <c r="A723" s="15" t="s">
        <v>860</v>
      </c>
      <c r="B723" s="15" t="s">
        <v>186</v>
      </c>
      <c r="C723" s="19">
        <v>849197.83200000005</v>
      </c>
      <c r="D723" s="19">
        <v>576625.554</v>
      </c>
      <c r="E723" s="19">
        <v>-272572.28000000003</v>
      </c>
      <c r="F723" s="20">
        <v>-0.32097619999999999</v>
      </c>
      <c r="G723" s="21">
        <v>15.273</v>
      </c>
      <c r="H723" s="21">
        <v>12.493</v>
      </c>
      <c r="I723" s="21">
        <v>-2.78</v>
      </c>
      <c r="J723" s="20">
        <v>-0.1820206</v>
      </c>
      <c r="K723" s="20" t="s">
        <v>307</v>
      </c>
      <c r="L723" s="23">
        <v>39.917499999999997</v>
      </c>
      <c r="M723" s="23">
        <v>-75.119200000000006</v>
      </c>
    </row>
    <row r="724" spans="1:13" s="14" customFormat="1" x14ac:dyDescent="0.25">
      <c r="A724" s="15" t="s">
        <v>861</v>
      </c>
      <c r="B724" s="15" t="s">
        <v>186</v>
      </c>
      <c r="C724" s="19">
        <v>163113.60000000001</v>
      </c>
      <c r="D724" s="19">
        <v>120917.5</v>
      </c>
      <c r="E724" s="19">
        <v>-42196.1</v>
      </c>
      <c r="F724" s="20">
        <v>-0.25869150000000002</v>
      </c>
      <c r="G724" s="21">
        <v>62.829000000000001</v>
      </c>
      <c r="H724" s="21">
        <v>42.322000000000003</v>
      </c>
      <c r="I724" s="21">
        <v>-20.507000000000001</v>
      </c>
      <c r="J724" s="20">
        <v>-0.32639390000000001</v>
      </c>
      <c r="K724" s="20" t="s">
        <v>307</v>
      </c>
      <c r="L724" s="23">
        <v>39.454700000000003</v>
      </c>
      <c r="M724" s="23">
        <v>-75.201099999999997</v>
      </c>
    </row>
    <row r="725" spans="1:13" s="14" customFormat="1" x14ac:dyDescent="0.25">
      <c r="A725" s="15" t="s">
        <v>187</v>
      </c>
      <c r="B725" s="15" t="s">
        <v>186</v>
      </c>
      <c r="C725" s="19">
        <v>3508489.27</v>
      </c>
      <c r="D725" s="19">
        <v>3072282.27</v>
      </c>
      <c r="E725" s="19">
        <v>-436207</v>
      </c>
      <c r="F725" s="20">
        <v>-0.124329</v>
      </c>
      <c r="G725" s="21">
        <v>193.10599999999999</v>
      </c>
      <c r="H725" s="21">
        <v>180.43</v>
      </c>
      <c r="I725" s="21">
        <v>-12.676</v>
      </c>
      <c r="J725" s="20">
        <v>-6.5642699999999998E-2</v>
      </c>
      <c r="K725" s="20" t="s">
        <v>305</v>
      </c>
      <c r="L725" s="23">
        <v>39.692799999999998</v>
      </c>
      <c r="M725" s="23">
        <v>-75.486699999999999</v>
      </c>
    </row>
    <row r="726" spans="1:13" s="14" customFormat="1" x14ac:dyDescent="0.25">
      <c r="A726" s="15" t="s">
        <v>862</v>
      </c>
      <c r="B726" s="15" t="s">
        <v>186</v>
      </c>
      <c r="C726" s="19">
        <v>293276.28700000001</v>
      </c>
      <c r="D726" s="19">
        <v>379003.81800000003</v>
      </c>
      <c r="E726" s="19">
        <v>85727.531000000003</v>
      </c>
      <c r="F726" s="20">
        <v>0.29230979400000001</v>
      </c>
      <c r="G726" s="21">
        <v>1.825</v>
      </c>
      <c r="H726" s="21">
        <v>2.4239999999999999</v>
      </c>
      <c r="I726" s="21">
        <v>0.59899999999999998</v>
      </c>
      <c r="J726" s="20">
        <v>0.328219178</v>
      </c>
      <c r="K726" s="20" t="s">
        <v>307</v>
      </c>
      <c r="L726" s="23">
        <v>39.424500000000002</v>
      </c>
      <c r="M726" s="23">
        <v>-75.020099999999999</v>
      </c>
    </row>
    <row r="727" spans="1:13" s="14" customFormat="1" x14ac:dyDescent="0.25">
      <c r="A727" s="15" t="s">
        <v>863</v>
      </c>
      <c r="B727" s="15" t="s">
        <v>186</v>
      </c>
      <c r="C727" s="19">
        <v>356114.45899999997</v>
      </c>
      <c r="D727" s="19">
        <v>370248.348</v>
      </c>
      <c r="E727" s="19">
        <v>14133.888999999999</v>
      </c>
      <c r="F727" s="20">
        <v>3.9689175E-2</v>
      </c>
      <c r="G727" s="21">
        <v>5.6820000000000004</v>
      </c>
      <c r="H727" s="21">
        <v>4.2720000000000002</v>
      </c>
      <c r="I727" s="21">
        <v>-1.41</v>
      </c>
      <c r="J727" s="20">
        <v>-0.24815209999999999</v>
      </c>
      <c r="K727" s="20" t="s">
        <v>307</v>
      </c>
      <c r="L727" s="23">
        <v>39.375700000000002</v>
      </c>
      <c r="M727" s="23">
        <v>-74.965400000000002</v>
      </c>
    </row>
    <row r="728" spans="1:13" s="14" customFormat="1" x14ac:dyDescent="0.25">
      <c r="A728" s="15" t="s">
        <v>864</v>
      </c>
      <c r="B728" s="15" t="s">
        <v>186</v>
      </c>
      <c r="C728" s="19">
        <v>65352.646000000001</v>
      </c>
      <c r="D728" s="19">
        <v>86107.887000000002</v>
      </c>
      <c r="E728" s="19">
        <v>20755.241000000002</v>
      </c>
      <c r="F728" s="20">
        <v>0.31758838</v>
      </c>
      <c r="G728" s="21">
        <v>2.177</v>
      </c>
      <c r="H728" s="21">
        <v>2.694</v>
      </c>
      <c r="I728" s="21">
        <v>0.51700000000000002</v>
      </c>
      <c r="J728" s="20">
        <v>0.23748277400000001</v>
      </c>
      <c r="K728" s="20" t="s">
        <v>307</v>
      </c>
      <c r="L728" s="23">
        <v>40.458599999999997</v>
      </c>
      <c r="M728" s="23">
        <v>-74.332700000000003</v>
      </c>
    </row>
    <row r="729" spans="1:13" s="14" customFormat="1" x14ac:dyDescent="0.25">
      <c r="A729" s="15" t="s">
        <v>865</v>
      </c>
      <c r="B729" s="15" t="s">
        <v>186</v>
      </c>
      <c r="C729" s="19">
        <v>3089035.79</v>
      </c>
      <c r="D729" s="19">
        <v>1413661.01</v>
      </c>
      <c r="E729" s="19">
        <v>-1675374.8</v>
      </c>
      <c r="F729" s="20">
        <v>-0.54236169999999995</v>
      </c>
      <c r="G729" s="21">
        <v>42.000999999999998</v>
      </c>
      <c r="H729" s="21">
        <v>17.164999999999999</v>
      </c>
      <c r="I729" s="21">
        <v>-24.835999999999999</v>
      </c>
      <c r="J729" s="20">
        <v>-0.59131929999999999</v>
      </c>
      <c r="K729" s="20" t="s">
        <v>307</v>
      </c>
      <c r="L729" s="23">
        <v>39.874600000000001</v>
      </c>
      <c r="M729" s="23">
        <v>-75.159199999999998</v>
      </c>
    </row>
    <row r="730" spans="1:13" s="14" customFormat="1" x14ac:dyDescent="0.25">
      <c r="A730" s="15" t="s">
        <v>866</v>
      </c>
      <c r="B730" s="15" t="s">
        <v>186</v>
      </c>
      <c r="C730" s="19">
        <v>12117.073</v>
      </c>
      <c r="D730" s="19"/>
      <c r="E730" s="19"/>
      <c r="F730" s="20"/>
      <c r="G730" s="21">
        <v>0.41299999999999998</v>
      </c>
      <c r="H730" s="21"/>
      <c r="I730" s="21"/>
      <c r="J730" s="20"/>
      <c r="K730" s="20" t="s">
        <v>307</v>
      </c>
      <c r="L730" s="23">
        <v>40.9056</v>
      </c>
      <c r="M730" s="23">
        <v>-74.130799999999994</v>
      </c>
    </row>
    <row r="731" spans="1:13" s="14" customFormat="1" x14ac:dyDescent="0.25">
      <c r="A731" s="15" t="s">
        <v>867</v>
      </c>
      <c r="B731" s="15" t="s">
        <v>186</v>
      </c>
      <c r="C731" s="19">
        <v>12807.565000000001</v>
      </c>
      <c r="D731" s="19">
        <v>42289.631999999998</v>
      </c>
      <c r="E731" s="19">
        <v>29482.066999999999</v>
      </c>
      <c r="F731" s="20">
        <v>2.3019260099999999</v>
      </c>
      <c r="G731" s="21">
        <v>0.69299999999999995</v>
      </c>
      <c r="H731" s="21">
        <v>3.6</v>
      </c>
      <c r="I731" s="21">
        <v>2.907</v>
      </c>
      <c r="J731" s="20">
        <v>4.1948051900000003</v>
      </c>
      <c r="K731" s="20" t="s">
        <v>307</v>
      </c>
      <c r="L731" s="23">
        <v>40.737499999999997</v>
      </c>
      <c r="M731" s="23">
        <v>-74.121099999999998</v>
      </c>
    </row>
    <row r="732" spans="1:13" s="14" customFormat="1" x14ac:dyDescent="0.25">
      <c r="A732" s="15" t="s">
        <v>868</v>
      </c>
      <c r="B732" s="15" t="s">
        <v>186</v>
      </c>
      <c r="C732" s="19">
        <v>63557.2</v>
      </c>
      <c r="D732" s="19">
        <v>87395.3</v>
      </c>
      <c r="E732" s="19">
        <v>23838.1</v>
      </c>
      <c r="F732" s="20">
        <v>0.37506529599999999</v>
      </c>
      <c r="G732" s="21">
        <v>4.5540000000000003</v>
      </c>
      <c r="H732" s="21">
        <v>6.4980000000000002</v>
      </c>
      <c r="I732" s="21">
        <v>1.944</v>
      </c>
      <c r="J732" s="20">
        <v>0.42687746999999998</v>
      </c>
      <c r="K732" s="20" t="s">
        <v>307</v>
      </c>
      <c r="L732" s="23">
        <v>39.815399999999997</v>
      </c>
      <c r="M732" s="23">
        <v>-74.209800000000001</v>
      </c>
    </row>
    <row r="733" spans="1:13" s="14" customFormat="1" x14ac:dyDescent="0.25">
      <c r="A733" s="15" t="s">
        <v>869</v>
      </c>
      <c r="B733" s="15" t="s">
        <v>186</v>
      </c>
      <c r="C733" s="19">
        <v>162718.704</v>
      </c>
      <c r="D733" s="19">
        <v>608108.929</v>
      </c>
      <c r="E733" s="19">
        <v>445390.22499999998</v>
      </c>
      <c r="F733" s="20">
        <v>2.7371790300000001</v>
      </c>
      <c r="G733" s="21">
        <v>3.33</v>
      </c>
      <c r="H733" s="21">
        <v>10.651999999999999</v>
      </c>
      <c r="I733" s="21">
        <v>7.3220000000000001</v>
      </c>
      <c r="J733" s="20">
        <v>2.1987988000000001</v>
      </c>
      <c r="K733" s="20" t="s">
        <v>307</v>
      </c>
      <c r="L733" s="23">
        <v>40.566099999999999</v>
      </c>
      <c r="M733" s="23">
        <v>-75.165000000000006</v>
      </c>
    </row>
    <row r="734" spans="1:13" s="14" customFormat="1" x14ac:dyDescent="0.25">
      <c r="A734" s="15" t="s">
        <v>870</v>
      </c>
      <c r="B734" s="15" t="s">
        <v>186</v>
      </c>
      <c r="C734" s="19">
        <v>362250.32</v>
      </c>
      <c r="D734" s="19">
        <v>311216.28200000001</v>
      </c>
      <c r="E734" s="19">
        <v>-51034.038</v>
      </c>
      <c r="F734" s="20">
        <v>-0.14088059999999999</v>
      </c>
      <c r="G734" s="21">
        <v>2.2120000000000002</v>
      </c>
      <c r="H734" s="21">
        <v>2.4809999999999999</v>
      </c>
      <c r="I734" s="21">
        <v>0.26900000000000002</v>
      </c>
      <c r="J734" s="20">
        <v>0.121609403</v>
      </c>
      <c r="K734" s="20" t="s">
        <v>307</v>
      </c>
      <c r="L734" s="23">
        <v>39.488900000000001</v>
      </c>
      <c r="M734" s="23">
        <v>-75.034700000000001</v>
      </c>
    </row>
    <row r="735" spans="1:13" s="14" customFormat="1" x14ac:dyDescent="0.25">
      <c r="A735" s="15" t="s">
        <v>871</v>
      </c>
      <c r="B735" s="15" t="s">
        <v>186</v>
      </c>
      <c r="C735" s="19">
        <v>586653.19200000004</v>
      </c>
      <c r="D735" s="19">
        <v>790852.24800000002</v>
      </c>
      <c r="E735" s="19">
        <v>204199.05600000001</v>
      </c>
      <c r="F735" s="20">
        <v>0.348074567</v>
      </c>
      <c r="G735" s="21">
        <v>10.87</v>
      </c>
      <c r="H735" s="21">
        <v>12.428000000000001</v>
      </c>
      <c r="I735" s="21">
        <v>1.5580000000000001</v>
      </c>
      <c r="J735" s="20">
        <v>0.14333026700000001</v>
      </c>
      <c r="K735" s="20" t="s">
        <v>307</v>
      </c>
      <c r="L735" s="23">
        <v>40.737499999999997</v>
      </c>
      <c r="M735" s="23">
        <v>-74.099999999999994</v>
      </c>
    </row>
    <row r="736" spans="1:13" s="14" customFormat="1" x14ac:dyDescent="0.25">
      <c r="A736" s="15" t="s">
        <v>872</v>
      </c>
      <c r="B736" s="15" t="s">
        <v>186</v>
      </c>
      <c r="C736" s="19">
        <v>1729499.68</v>
      </c>
      <c r="D736" s="19">
        <v>1697277.06</v>
      </c>
      <c r="E736" s="19">
        <v>-32222.618999999999</v>
      </c>
      <c r="F736" s="20">
        <v>-1.8631200000000001E-2</v>
      </c>
      <c r="G736" s="21">
        <v>15.522</v>
      </c>
      <c r="H736" s="21">
        <v>15.36</v>
      </c>
      <c r="I736" s="21">
        <v>-0.16200000000000001</v>
      </c>
      <c r="J736" s="20">
        <v>-1.04368E-2</v>
      </c>
      <c r="K736" s="20" t="s">
        <v>307</v>
      </c>
      <c r="L736" s="23">
        <v>40.061300000000003</v>
      </c>
      <c r="M736" s="23">
        <v>-74.168599999999998</v>
      </c>
    </row>
    <row r="737" spans="1:13" s="14" customFormat="1" x14ac:dyDescent="0.25">
      <c r="A737" s="15" t="s">
        <v>873</v>
      </c>
      <c r="B737" s="15" t="s">
        <v>186</v>
      </c>
      <c r="C737" s="19">
        <v>21855455</v>
      </c>
      <c r="D737" s="19">
        <v>21309464.600000001</v>
      </c>
      <c r="E737" s="19">
        <v>-545990.37</v>
      </c>
      <c r="F737" s="20">
        <v>-2.4981900000000001E-2</v>
      </c>
      <c r="G737" s="21">
        <v>204.01300000000001</v>
      </c>
      <c r="H737" s="21">
        <v>193.52500000000001</v>
      </c>
      <c r="I737" s="21">
        <v>-10.488</v>
      </c>
      <c r="J737" s="20">
        <v>-5.1408500000000003E-2</v>
      </c>
      <c r="K737" s="20" t="s">
        <v>307</v>
      </c>
      <c r="L737" s="23">
        <v>40.632199999999997</v>
      </c>
      <c r="M737" s="23">
        <v>-74.215599999999995</v>
      </c>
    </row>
    <row r="738" spans="1:13" s="14" customFormat="1" x14ac:dyDescent="0.25">
      <c r="A738" s="15" t="s">
        <v>874</v>
      </c>
      <c r="B738" s="15" t="s">
        <v>186</v>
      </c>
      <c r="C738" s="19">
        <v>11484763.5</v>
      </c>
      <c r="D738" s="19">
        <v>15717438.9</v>
      </c>
      <c r="E738" s="19">
        <v>4232675.43</v>
      </c>
      <c r="F738" s="20">
        <v>0.36854702499999997</v>
      </c>
      <c r="G738" s="21">
        <v>50.75</v>
      </c>
      <c r="H738" s="21">
        <v>67.322000000000003</v>
      </c>
      <c r="I738" s="21">
        <v>16.571999999999999</v>
      </c>
      <c r="J738" s="20">
        <v>0.32654187200000001</v>
      </c>
      <c r="K738" s="20" t="s">
        <v>307</v>
      </c>
      <c r="L738" s="23">
        <v>40.622500000000002</v>
      </c>
      <c r="M738" s="23">
        <v>-74.209699999999998</v>
      </c>
    </row>
    <row r="739" spans="1:13" s="14" customFormat="1" x14ac:dyDescent="0.25">
      <c r="A739" s="15" t="s">
        <v>188</v>
      </c>
      <c r="B739" s="15" t="s">
        <v>186</v>
      </c>
      <c r="C739" s="19">
        <v>2498262.66</v>
      </c>
      <c r="D739" s="19">
        <v>3524181.66</v>
      </c>
      <c r="E739" s="19">
        <v>1025919.01</v>
      </c>
      <c r="F739" s="20">
        <v>0.41065298</v>
      </c>
      <c r="G739" s="21">
        <v>146.59399999999999</v>
      </c>
      <c r="H739" s="21">
        <v>211.964</v>
      </c>
      <c r="I739" s="21">
        <v>65.37</v>
      </c>
      <c r="J739" s="20">
        <v>0.44592548100000001</v>
      </c>
      <c r="K739" s="20" t="s">
        <v>305</v>
      </c>
      <c r="L739" s="23">
        <v>39.791400000000003</v>
      </c>
      <c r="M739" s="23">
        <v>-75.408100000000005</v>
      </c>
    </row>
    <row r="740" spans="1:13" s="14" customFormat="1" x14ac:dyDescent="0.25">
      <c r="A740" s="15" t="s">
        <v>875</v>
      </c>
      <c r="B740" s="15" t="s">
        <v>186</v>
      </c>
      <c r="C740" s="19"/>
      <c r="D740" s="19">
        <v>76440</v>
      </c>
      <c r="E740" s="19"/>
      <c r="F740" s="20"/>
      <c r="G740" s="21"/>
      <c r="H740" s="21">
        <v>42.423999999999999</v>
      </c>
      <c r="I740" s="21"/>
      <c r="J740" s="20"/>
      <c r="K740" s="20" t="s">
        <v>307</v>
      </c>
      <c r="L740" s="23">
        <v>39.813899999999997</v>
      </c>
      <c r="M740" s="23">
        <v>-75.250799999999998</v>
      </c>
    </row>
    <row r="741" spans="1:13" s="14" customFormat="1" x14ac:dyDescent="0.25">
      <c r="A741" s="15" t="s">
        <v>876</v>
      </c>
      <c r="B741" s="15" t="s">
        <v>186</v>
      </c>
      <c r="C741" s="19">
        <v>483546.228</v>
      </c>
      <c r="D741" s="19">
        <v>411882.31599999999</v>
      </c>
      <c r="E741" s="19">
        <v>-71663.911999999997</v>
      </c>
      <c r="F741" s="20">
        <v>-0.1482049</v>
      </c>
      <c r="G741" s="21">
        <v>10.587999999999999</v>
      </c>
      <c r="H741" s="21">
        <v>6.1139999999999999</v>
      </c>
      <c r="I741" s="21">
        <v>-4.4740000000000002</v>
      </c>
      <c r="J741" s="20">
        <v>-0.42255379999999998</v>
      </c>
      <c r="K741" s="20" t="s">
        <v>307</v>
      </c>
      <c r="L741" s="23">
        <v>40.719700000000003</v>
      </c>
      <c r="M741" s="23">
        <v>-74.13</v>
      </c>
    </row>
    <row r="742" spans="1:13" s="14" customFormat="1" x14ac:dyDescent="0.25">
      <c r="A742" s="15" t="s">
        <v>877</v>
      </c>
      <c r="B742" s="15" t="s">
        <v>186</v>
      </c>
      <c r="C742" s="19">
        <v>12850920.6</v>
      </c>
      <c r="D742" s="19">
        <v>11694983.6</v>
      </c>
      <c r="E742" s="19">
        <v>-1155936.8999999999</v>
      </c>
      <c r="F742" s="20">
        <v>-8.9949699999999994E-2</v>
      </c>
      <c r="G742" s="21">
        <v>39.396000000000001</v>
      </c>
      <c r="H742" s="21">
        <v>37.106999999999999</v>
      </c>
      <c r="I742" s="21">
        <v>-2.2890000000000001</v>
      </c>
      <c r="J742" s="20">
        <v>-5.8102300000000003E-2</v>
      </c>
      <c r="K742" s="20" t="s">
        <v>307</v>
      </c>
      <c r="L742" s="23">
        <v>40.708199999999998</v>
      </c>
      <c r="M742" s="23">
        <v>-74.128399999999999</v>
      </c>
    </row>
    <row r="743" spans="1:13" s="14" customFormat="1" x14ac:dyDescent="0.25">
      <c r="A743" s="15" t="s">
        <v>878</v>
      </c>
      <c r="B743" s="15" t="s">
        <v>186</v>
      </c>
      <c r="C743" s="19">
        <v>1997818.03</v>
      </c>
      <c r="D743" s="19">
        <v>1970831.87</v>
      </c>
      <c r="E743" s="19">
        <v>-26986.154999999999</v>
      </c>
      <c r="F743" s="20">
        <v>-1.35078E-2</v>
      </c>
      <c r="G743" s="21">
        <v>30.893999999999998</v>
      </c>
      <c r="H743" s="21">
        <v>31.172999999999998</v>
      </c>
      <c r="I743" s="21">
        <v>0.27900000000000003</v>
      </c>
      <c r="J743" s="20">
        <v>9.0308799999999998E-3</v>
      </c>
      <c r="K743" s="20" t="s">
        <v>307</v>
      </c>
      <c r="L743" s="23">
        <v>40.060600000000001</v>
      </c>
      <c r="M743" s="23">
        <v>-74.167199999999994</v>
      </c>
    </row>
    <row r="744" spans="1:13" s="14" customFormat="1" x14ac:dyDescent="0.25">
      <c r="A744" s="15" t="s">
        <v>879</v>
      </c>
      <c r="B744" s="15" t="s">
        <v>186</v>
      </c>
      <c r="C744" s="19">
        <v>348339.16499999998</v>
      </c>
      <c r="D744" s="19">
        <v>293437.76400000002</v>
      </c>
      <c r="E744" s="19">
        <v>-54901.400999999998</v>
      </c>
      <c r="F744" s="20">
        <v>-0.157609</v>
      </c>
      <c r="G744" s="21">
        <v>16.515000000000001</v>
      </c>
      <c r="H744" s="21">
        <v>9.2319999999999993</v>
      </c>
      <c r="I744" s="21">
        <v>-7.2830000000000004</v>
      </c>
      <c r="J744" s="20">
        <v>-0.44099300000000002</v>
      </c>
      <c r="K744" s="20" t="s">
        <v>307</v>
      </c>
      <c r="L744" s="23">
        <v>39.766100000000002</v>
      </c>
      <c r="M744" s="23">
        <v>-75.424199999999999</v>
      </c>
    </row>
    <row r="745" spans="1:13" s="14" customFormat="1" x14ac:dyDescent="0.25">
      <c r="A745" s="15" t="s">
        <v>880</v>
      </c>
      <c r="B745" s="15" t="s">
        <v>186</v>
      </c>
      <c r="C745" s="19">
        <v>10842246.4</v>
      </c>
      <c r="D745" s="19">
        <v>11805069.5</v>
      </c>
      <c r="E745" s="19">
        <v>962823.18900000001</v>
      </c>
      <c r="F745" s="20">
        <v>8.8802925000000005E-2</v>
      </c>
      <c r="G745" s="21">
        <v>57.616</v>
      </c>
      <c r="H745" s="21">
        <v>62.853999999999999</v>
      </c>
      <c r="I745" s="21">
        <v>5.2380000000000004</v>
      </c>
      <c r="J745" s="20">
        <v>9.0912247000000002E-2</v>
      </c>
      <c r="K745" s="20" t="s">
        <v>307</v>
      </c>
      <c r="L745" s="23">
        <v>40.448099999999997</v>
      </c>
      <c r="M745" s="23">
        <v>-74.349699999999999</v>
      </c>
    </row>
    <row r="746" spans="1:13" s="14" customFormat="1" x14ac:dyDescent="0.25">
      <c r="A746" s="15" t="s">
        <v>881</v>
      </c>
      <c r="B746" s="15" t="s">
        <v>186</v>
      </c>
      <c r="C746" s="19">
        <v>285.10000000000002</v>
      </c>
      <c r="D746" s="19"/>
      <c r="E746" s="19"/>
      <c r="F746" s="20"/>
      <c r="G746" s="21">
        <v>0.17100000000000001</v>
      </c>
      <c r="H746" s="21"/>
      <c r="I746" s="21"/>
      <c r="J746" s="20"/>
      <c r="K746" s="20" t="s">
        <v>307</v>
      </c>
      <c r="L746" s="23">
        <v>39.462499999999999</v>
      </c>
      <c r="M746" s="23">
        <v>-75.533299999999997</v>
      </c>
    </row>
    <row r="747" spans="1:13" s="14" customFormat="1" x14ac:dyDescent="0.25">
      <c r="A747" s="15" t="s">
        <v>882</v>
      </c>
      <c r="B747" s="15" t="s">
        <v>186</v>
      </c>
      <c r="C747" s="19">
        <v>18643.8</v>
      </c>
      <c r="D747" s="19">
        <v>13233.9</v>
      </c>
      <c r="E747" s="19">
        <v>-5409.9</v>
      </c>
      <c r="F747" s="20">
        <v>-0.29017150000000003</v>
      </c>
      <c r="G747" s="21">
        <v>1.3979999999999999</v>
      </c>
      <c r="H747" s="21">
        <v>0.99199999999999999</v>
      </c>
      <c r="I747" s="21">
        <v>-0.40600000000000003</v>
      </c>
      <c r="J747" s="20">
        <v>-0.29041489999999998</v>
      </c>
      <c r="K747" s="20" t="s">
        <v>307</v>
      </c>
      <c r="L747" s="23">
        <v>40.475299999999997</v>
      </c>
      <c r="M747" s="23">
        <v>-74.355199999999996</v>
      </c>
    </row>
    <row r="748" spans="1:13" s="14" customFormat="1" x14ac:dyDescent="0.25">
      <c r="A748" s="15" t="s">
        <v>1359</v>
      </c>
      <c r="B748" s="15" t="s">
        <v>186</v>
      </c>
      <c r="C748" s="19">
        <v>1306742.58</v>
      </c>
      <c r="D748" s="19">
        <v>3472544.53</v>
      </c>
      <c r="E748" s="19">
        <v>2165801.9500000002</v>
      </c>
      <c r="F748" s="20">
        <v>1.6574051999999999</v>
      </c>
      <c r="G748" s="21">
        <v>55.61</v>
      </c>
      <c r="H748" s="21">
        <v>138.46299999999999</v>
      </c>
      <c r="I748" s="21">
        <v>82.852999999999994</v>
      </c>
      <c r="J748" s="20">
        <v>1.4898939</v>
      </c>
      <c r="K748" s="20" t="s">
        <v>307</v>
      </c>
      <c r="L748" s="23">
        <v>40.439</v>
      </c>
      <c r="M748" s="23">
        <v>-74.344399999999993</v>
      </c>
    </row>
    <row r="749" spans="1:13" s="14" customFormat="1" x14ac:dyDescent="0.25">
      <c r="A749" s="15" t="s">
        <v>883</v>
      </c>
      <c r="B749" s="15" t="s">
        <v>186</v>
      </c>
      <c r="C749" s="19">
        <v>10804016.800000001</v>
      </c>
      <c r="D749" s="19">
        <v>9109425.8200000003</v>
      </c>
      <c r="E749" s="19">
        <v>-1694590.9</v>
      </c>
      <c r="F749" s="20">
        <v>-0.15684819999999999</v>
      </c>
      <c r="G749" s="21">
        <v>31.417999999999999</v>
      </c>
      <c r="H749" s="21">
        <v>28.334</v>
      </c>
      <c r="I749" s="21">
        <v>-3.0840000000000001</v>
      </c>
      <c r="J749" s="20">
        <v>-9.8160300000000006E-2</v>
      </c>
      <c r="K749" s="20" t="s">
        <v>307</v>
      </c>
      <c r="L749" s="23">
        <v>40.556399999999996</v>
      </c>
      <c r="M749" s="23">
        <v>-74.246099999999998</v>
      </c>
    </row>
    <row r="750" spans="1:13" s="14" customFormat="1" x14ac:dyDescent="0.25">
      <c r="A750" s="15" t="s">
        <v>884</v>
      </c>
      <c r="B750" s="15" t="s">
        <v>186</v>
      </c>
      <c r="C750" s="19">
        <v>100539.79300000001</v>
      </c>
      <c r="D750" s="19">
        <v>132877.99299999999</v>
      </c>
      <c r="E750" s="19">
        <v>32338.2</v>
      </c>
      <c r="F750" s="20">
        <v>0.32164577900000002</v>
      </c>
      <c r="G750" s="21">
        <v>3.5840000000000001</v>
      </c>
      <c r="H750" s="21">
        <v>4.6859999999999999</v>
      </c>
      <c r="I750" s="21">
        <v>1.1020000000000001</v>
      </c>
      <c r="J750" s="20">
        <v>0.307477679</v>
      </c>
      <c r="K750" s="20" t="s">
        <v>307</v>
      </c>
      <c r="L750" s="23">
        <v>39.451000000000001</v>
      </c>
      <c r="M750" s="23">
        <v>-75.0578</v>
      </c>
    </row>
    <row r="751" spans="1:13" s="14" customFormat="1" x14ac:dyDescent="0.25">
      <c r="A751" s="15" t="s">
        <v>885</v>
      </c>
      <c r="B751" s="15" t="s">
        <v>186</v>
      </c>
      <c r="C751" s="19">
        <v>9590295.2899999991</v>
      </c>
      <c r="D751" s="19">
        <v>7982449.2300000004</v>
      </c>
      <c r="E751" s="19">
        <v>-1607846.1</v>
      </c>
      <c r="F751" s="20">
        <v>-0.16765340000000001</v>
      </c>
      <c r="G751" s="21">
        <v>35.872999999999998</v>
      </c>
      <c r="H751" s="21">
        <v>31.215</v>
      </c>
      <c r="I751" s="21">
        <v>-4.6580000000000004</v>
      </c>
      <c r="J751" s="20">
        <v>-0.12984699999999999</v>
      </c>
      <c r="K751" s="20" t="s">
        <v>307</v>
      </c>
      <c r="L751" s="23">
        <v>39.841799999999999</v>
      </c>
      <c r="M751" s="23">
        <v>-75.221400000000003</v>
      </c>
    </row>
    <row r="752" spans="1:13" s="14" customFormat="1" x14ac:dyDescent="0.25">
      <c r="A752" s="15" t="s">
        <v>886</v>
      </c>
      <c r="B752" s="15" t="s">
        <v>186</v>
      </c>
      <c r="C752" s="19">
        <v>1064</v>
      </c>
      <c r="D752" s="19">
        <v>3721.9</v>
      </c>
      <c r="E752" s="19">
        <v>2657.9</v>
      </c>
      <c r="F752" s="20">
        <v>2.4980263200000001</v>
      </c>
      <c r="G752" s="21">
        <v>0.32</v>
      </c>
      <c r="H752" s="21">
        <v>0.36899999999999999</v>
      </c>
      <c r="I752" s="21">
        <v>4.9000000000000002E-2</v>
      </c>
      <c r="J752" s="20">
        <v>0.15312500000000001</v>
      </c>
      <c r="K752" s="20" t="s">
        <v>307</v>
      </c>
      <c r="L752" s="23">
        <v>39.490299999999998</v>
      </c>
      <c r="M752" s="23">
        <v>-75.048599999999993</v>
      </c>
    </row>
    <row r="753" spans="1:13" s="14" customFormat="1" x14ac:dyDescent="0.25">
      <c r="A753" s="15" t="s">
        <v>887</v>
      </c>
      <c r="B753" s="15" t="s">
        <v>186</v>
      </c>
      <c r="C753" s="19">
        <v>11726673.4</v>
      </c>
      <c r="D753" s="19">
        <v>11440105.9</v>
      </c>
      <c r="E753" s="19">
        <v>-286567.48</v>
      </c>
      <c r="F753" s="20">
        <v>-2.4437199999999999E-2</v>
      </c>
      <c r="G753" s="21">
        <v>33.11</v>
      </c>
      <c r="H753" s="21">
        <v>33.843000000000004</v>
      </c>
      <c r="I753" s="21">
        <v>0.73299999999999998</v>
      </c>
      <c r="J753" s="20">
        <v>2.2138326999999999E-2</v>
      </c>
      <c r="K753" s="20" t="s">
        <v>307</v>
      </c>
      <c r="L753" s="23">
        <v>40.515000000000001</v>
      </c>
      <c r="M753" s="23">
        <v>-74.319199999999995</v>
      </c>
    </row>
    <row r="754" spans="1:13" s="14" customFormat="1" x14ac:dyDescent="0.25">
      <c r="A754" s="15" t="s">
        <v>888</v>
      </c>
      <c r="B754" s="15" t="s">
        <v>190</v>
      </c>
      <c r="C754" s="19">
        <v>3365419.78</v>
      </c>
      <c r="D754" s="19">
        <v>3385911.63</v>
      </c>
      <c r="E754" s="19">
        <v>20491.855</v>
      </c>
      <c r="F754" s="20">
        <v>6.0889450000000001E-3</v>
      </c>
      <c r="G754" s="21">
        <v>25.783000000000001</v>
      </c>
      <c r="H754" s="21">
        <v>29.815999999999999</v>
      </c>
      <c r="I754" s="21">
        <v>4.0330000000000004</v>
      </c>
      <c r="J754" s="20">
        <v>0.156420897</v>
      </c>
      <c r="K754" s="20" t="s">
        <v>307</v>
      </c>
      <c r="L754" s="23">
        <v>32.113399999999999</v>
      </c>
      <c r="M754" s="23">
        <v>-106.848</v>
      </c>
    </row>
    <row r="755" spans="1:13" s="14" customFormat="1" x14ac:dyDescent="0.25">
      <c r="A755" s="15" t="s">
        <v>889</v>
      </c>
      <c r="B755" s="15" t="s">
        <v>190</v>
      </c>
      <c r="C755" s="19">
        <v>1322207.75</v>
      </c>
      <c r="D755" s="19">
        <v>1397586.03</v>
      </c>
      <c r="E755" s="19">
        <v>75378.282000000007</v>
      </c>
      <c r="F755" s="20">
        <v>5.7009408999999997E-2</v>
      </c>
      <c r="G755" s="21">
        <v>27.391999999999999</v>
      </c>
      <c r="H755" s="21">
        <v>29.413</v>
      </c>
      <c r="I755" s="21">
        <v>2.0209999999999999</v>
      </c>
      <c r="J755" s="20">
        <v>7.3780665999999995E-2</v>
      </c>
      <c r="K755" s="20" t="s">
        <v>307</v>
      </c>
      <c r="L755" s="23">
        <v>36.7164</v>
      </c>
      <c r="M755" s="23">
        <v>-108.2153</v>
      </c>
    </row>
    <row r="756" spans="1:13" s="14" customFormat="1" x14ac:dyDescent="0.25">
      <c r="A756" s="15" t="s">
        <v>890</v>
      </c>
      <c r="B756" s="15" t="s">
        <v>190</v>
      </c>
      <c r="C756" s="19">
        <v>7544454.3799999999</v>
      </c>
      <c r="D756" s="19">
        <v>4999951.75</v>
      </c>
      <c r="E756" s="19">
        <v>-2544502.6</v>
      </c>
      <c r="F756" s="20">
        <v>-0.33726790000000001</v>
      </c>
      <c r="G756" s="21">
        <v>411.99299999999999</v>
      </c>
      <c r="H756" s="21">
        <v>273.02100000000002</v>
      </c>
      <c r="I756" s="21">
        <v>-138.97200000000001</v>
      </c>
      <c r="J756" s="20">
        <v>-0.33731640000000002</v>
      </c>
      <c r="K756" s="20" t="s">
        <v>307</v>
      </c>
      <c r="L756" s="23">
        <v>32.713099999999997</v>
      </c>
      <c r="M756" s="23">
        <v>-103.3533</v>
      </c>
    </row>
    <row r="757" spans="1:13" s="14" customFormat="1" x14ac:dyDescent="0.25">
      <c r="A757" s="15" t="s">
        <v>189</v>
      </c>
      <c r="B757" s="15" t="s">
        <v>190</v>
      </c>
      <c r="C757" s="19">
        <v>3504079.61</v>
      </c>
      <c r="D757" s="19"/>
      <c r="E757" s="19"/>
      <c r="F757" s="20"/>
      <c r="G757" s="21">
        <v>531.71500000000003</v>
      </c>
      <c r="H757" s="21"/>
      <c r="I757" s="21"/>
      <c r="J757" s="20"/>
      <c r="K757" s="20" t="s">
        <v>305</v>
      </c>
      <c r="L757" s="23">
        <v>35.415900000000001</v>
      </c>
      <c r="M757" s="23">
        <v>-108.08199999999999</v>
      </c>
    </row>
    <row r="758" spans="1:13" s="14" customFormat="1" x14ac:dyDescent="0.25">
      <c r="A758" s="15" t="s">
        <v>191</v>
      </c>
      <c r="B758" s="15" t="s">
        <v>190</v>
      </c>
      <c r="C758" s="19">
        <v>39826873.299999997</v>
      </c>
      <c r="D758" s="19">
        <v>40092252.700000003</v>
      </c>
      <c r="E758" s="19">
        <v>265379.45500000002</v>
      </c>
      <c r="F758" s="20">
        <v>6.6633259999999998E-3</v>
      </c>
      <c r="G758" s="21">
        <v>928.27099999999996</v>
      </c>
      <c r="H758" s="21">
        <v>1177.8630000000001</v>
      </c>
      <c r="I758" s="21">
        <v>249.59200000000001</v>
      </c>
      <c r="J758" s="20">
        <v>0.268878377</v>
      </c>
      <c r="K758" s="20" t="s">
        <v>305</v>
      </c>
      <c r="L758" s="23">
        <v>36.69</v>
      </c>
      <c r="M758" s="23">
        <v>-108.48139999999999</v>
      </c>
    </row>
    <row r="759" spans="1:13" s="14" customFormat="1" x14ac:dyDescent="0.25">
      <c r="A759" s="15" t="s">
        <v>891</v>
      </c>
      <c r="B759" s="15" t="s">
        <v>190</v>
      </c>
      <c r="C759" s="19">
        <v>15427167.699999999</v>
      </c>
      <c r="D759" s="19">
        <v>11842303.4</v>
      </c>
      <c r="E759" s="19">
        <v>-3584864.3</v>
      </c>
      <c r="F759" s="20">
        <v>-0.23237350000000001</v>
      </c>
      <c r="G759" s="21">
        <v>47.923000000000002</v>
      </c>
      <c r="H759" s="21">
        <v>36.088999999999999</v>
      </c>
      <c r="I759" s="21">
        <v>-11.834</v>
      </c>
      <c r="J759" s="20">
        <v>-0.24693780000000001</v>
      </c>
      <c r="K759" s="20" t="s">
        <v>307</v>
      </c>
      <c r="L759" s="23">
        <v>32.728200000000001</v>
      </c>
      <c r="M759" s="23">
        <v>-103.3095</v>
      </c>
    </row>
    <row r="760" spans="1:13" s="14" customFormat="1" x14ac:dyDescent="0.25">
      <c r="A760" s="15" t="s">
        <v>892</v>
      </c>
      <c r="B760" s="15" t="s">
        <v>190</v>
      </c>
      <c r="C760" s="19">
        <v>45097.345999999998</v>
      </c>
      <c r="D760" s="19">
        <v>91421.29</v>
      </c>
      <c r="E760" s="19">
        <v>46323.944000000003</v>
      </c>
      <c r="F760" s="20">
        <v>1.0271988999999999</v>
      </c>
      <c r="G760" s="21">
        <v>0.61699999999999999</v>
      </c>
      <c r="H760" s="21">
        <v>0.872</v>
      </c>
      <c r="I760" s="21">
        <v>0.255</v>
      </c>
      <c r="J760" s="20">
        <v>0.41329011300000001</v>
      </c>
      <c r="K760" s="20" t="s">
        <v>307</v>
      </c>
      <c r="L760" s="23">
        <v>34.617800000000003</v>
      </c>
      <c r="M760" s="23">
        <v>-106.81699999999999</v>
      </c>
    </row>
    <row r="761" spans="1:13" s="14" customFormat="1" x14ac:dyDescent="0.25">
      <c r="A761" s="15" t="s">
        <v>893</v>
      </c>
      <c r="B761" s="15" t="s">
        <v>190</v>
      </c>
      <c r="C761" s="19">
        <v>27327.685000000001</v>
      </c>
      <c r="D761" s="19">
        <v>192042.04800000001</v>
      </c>
      <c r="E761" s="19">
        <v>164714.36300000001</v>
      </c>
      <c r="F761" s="20">
        <v>6.0273807699999997</v>
      </c>
      <c r="G761" s="21">
        <v>1.4350000000000001</v>
      </c>
      <c r="H761" s="21">
        <v>8.0809999999999995</v>
      </c>
      <c r="I761" s="21">
        <v>6.6459999999999999</v>
      </c>
      <c r="J761" s="20">
        <v>4.6313588899999996</v>
      </c>
      <c r="K761" s="20" t="s">
        <v>307</v>
      </c>
      <c r="L761" s="23">
        <v>32.349400000000003</v>
      </c>
      <c r="M761" s="23">
        <v>-108.69750000000001</v>
      </c>
    </row>
    <row r="762" spans="1:13" s="14" customFormat="1" x14ac:dyDescent="0.25">
      <c r="A762" s="15" t="s">
        <v>894</v>
      </c>
      <c r="B762" s="15" t="s">
        <v>190</v>
      </c>
      <c r="C762" s="19">
        <v>10261793.6</v>
      </c>
      <c r="D762" s="19">
        <v>10736247</v>
      </c>
      <c r="E762" s="19">
        <v>474453.43699999998</v>
      </c>
      <c r="F762" s="20">
        <v>4.6234942000000001E-2</v>
      </c>
      <c r="G762" s="21">
        <v>51.643999999999998</v>
      </c>
      <c r="H762" s="21">
        <v>54.476999999999997</v>
      </c>
      <c r="I762" s="21">
        <v>2.8330000000000002</v>
      </c>
      <c r="J762" s="20">
        <v>5.4856323999999998E-2</v>
      </c>
      <c r="K762" s="20" t="s">
        <v>307</v>
      </c>
      <c r="L762" s="23">
        <v>32.298299999999998</v>
      </c>
      <c r="M762" s="23">
        <v>-107.78</v>
      </c>
    </row>
    <row r="763" spans="1:13" s="14" customFormat="1" x14ac:dyDescent="0.25">
      <c r="A763" s="15" t="s">
        <v>895</v>
      </c>
      <c r="B763" s="15" t="s">
        <v>190</v>
      </c>
      <c r="C763" s="19">
        <v>2096882.22</v>
      </c>
      <c r="D763" s="19">
        <v>1341492.99</v>
      </c>
      <c r="E763" s="19">
        <v>-755389.23</v>
      </c>
      <c r="F763" s="20">
        <v>-0.36024400000000001</v>
      </c>
      <c r="G763" s="21">
        <v>174.839</v>
      </c>
      <c r="H763" s="21">
        <v>88.518000000000001</v>
      </c>
      <c r="I763" s="21">
        <v>-86.320999999999998</v>
      </c>
      <c r="J763" s="20">
        <v>-0.49371710000000002</v>
      </c>
      <c r="K763" s="20" t="s">
        <v>307</v>
      </c>
      <c r="L763" s="23">
        <v>32.713099999999997</v>
      </c>
      <c r="M763" s="23">
        <v>-103.31</v>
      </c>
    </row>
    <row r="764" spans="1:13" s="14" customFormat="1" x14ac:dyDescent="0.25">
      <c r="A764" s="15" t="s">
        <v>896</v>
      </c>
      <c r="B764" s="15" t="s">
        <v>190</v>
      </c>
      <c r="C764" s="19">
        <v>505950.321</v>
      </c>
      <c r="D764" s="19">
        <v>562531.679</v>
      </c>
      <c r="E764" s="19">
        <v>56581.358</v>
      </c>
      <c r="F764" s="20">
        <v>0.111831845</v>
      </c>
      <c r="G764" s="21">
        <v>29.876000000000001</v>
      </c>
      <c r="H764" s="21">
        <v>35.133000000000003</v>
      </c>
      <c r="I764" s="21">
        <v>5.2569999999999997</v>
      </c>
      <c r="J764" s="20">
        <v>0.175960637</v>
      </c>
      <c r="K764" s="20" t="s">
        <v>307</v>
      </c>
      <c r="L764" s="23">
        <v>32.2363</v>
      </c>
      <c r="M764" s="23">
        <v>-108.54940000000001</v>
      </c>
    </row>
    <row r="765" spans="1:13" s="14" customFormat="1" x14ac:dyDescent="0.25">
      <c r="A765" s="15" t="s">
        <v>897</v>
      </c>
      <c r="B765" s="15" t="s">
        <v>190</v>
      </c>
      <c r="C765" s="19">
        <v>995381.03799999994</v>
      </c>
      <c r="D765" s="19">
        <v>1364999.97</v>
      </c>
      <c r="E765" s="19">
        <v>369618.93400000001</v>
      </c>
      <c r="F765" s="20">
        <v>0.37133411199999999</v>
      </c>
      <c r="G765" s="21">
        <v>116.864</v>
      </c>
      <c r="H765" s="21">
        <v>161.48699999999999</v>
      </c>
      <c r="I765" s="21">
        <v>44.622999999999998</v>
      </c>
      <c r="J765" s="20">
        <v>0.38183700700000001</v>
      </c>
      <c r="K765" s="20" t="s">
        <v>307</v>
      </c>
      <c r="L765" s="23">
        <v>35.171599999999998</v>
      </c>
      <c r="M765" s="23">
        <v>-106.6019</v>
      </c>
    </row>
    <row r="766" spans="1:13" s="14" customFormat="1" x14ac:dyDescent="0.25">
      <c r="A766" s="15" t="s">
        <v>898</v>
      </c>
      <c r="B766" s="15" t="s">
        <v>190</v>
      </c>
      <c r="C766" s="19">
        <v>1056619.18</v>
      </c>
      <c r="D766" s="19">
        <v>1697912.16</v>
      </c>
      <c r="E766" s="19">
        <v>641292.98699999996</v>
      </c>
      <c r="F766" s="20">
        <v>0.60692915800000002</v>
      </c>
      <c r="G766" s="21">
        <v>18.975000000000001</v>
      </c>
      <c r="H766" s="21">
        <v>31.899000000000001</v>
      </c>
      <c r="I766" s="21">
        <v>12.923999999999999</v>
      </c>
      <c r="J766" s="20">
        <v>0.68110671899999997</v>
      </c>
      <c r="K766" s="20" t="s">
        <v>307</v>
      </c>
      <c r="L766" s="23">
        <v>35.026000000000003</v>
      </c>
      <c r="M766" s="23">
        <v>-106.64400000000001</v>
      </c>
    </row>
    <row r="767" spans="1:13" s="14" customFormat="1" x14ac:dyDescent="0.25">
      <c r="A767" s="15" t="s">
        <v>899</v>
      </c>
      <c r="B767" s="15" t="s">
        <v>190</v>
      </c>
      <c r="C767" s="19">
        <v>5241487.1900000004</v>
      </c>
      <c r="D767" s="19">
        <v>5183155.96</v>
      </c>
      <c r="E767" s="19">
        <v>-58331.222000000002</v>
      </c>
      <c r="F767" s="20">
        <v>-1.1128799999999999E-2</v>
      </c>
      <c r="G767" s="21">
        <v>328.202</v>
      </c>
      <c r="H767" s="21">
        <v>390.61799999999999</v>
      </c>
      <c r="I767" s="21">
        <v>62.415999999999997</v>
      </c>
      <c r="J767" s="20">
        <v>0.19017556299999999</v>
      </c>
      <c r="K767" s="20" t="s">
        <v>307</v>
      </c>
      <c r="L767" s="23">
        <v>31.8047</v>
      </c>
      <c r="M767" s="23">
        <v>-106.5472</v>
      </c>
    </row>
    <row r="768" spans="1:13" s="14" customFormat="1" x14ac:dyDescent="0.25">
      <c r="A768" s="15" t="s">
        <v>192</v>
      </c>
      <c r="B768" s="15" t="s">
        <v>190</v>
      </c>
      <c r="C768" s="19">
        <v>27555251.199999999</v>
      </c>
      <c r="D768" s="19">
        <v>24554450.199999999</v>
      </c>
      <c r="E768" s="19">
        <v>-3000801</v>
      </c>
      <c r="F768" s="20">
        <v>-0.1089012</v>
      </c>
      <c r="G768" s="21">
        <v>3135.556</v>
      </c>
      <c r="H768" s="21">
        <v>2725.62</v>
      </c>
      <c r="I768" s="21">
        <v>-409.93599999999998</v>
      </c>
      <c r="J768" s="20">
        <v>-0.13073789999999999</v>
      </c>
      <c r="K768" s="20" t="s">
        <v>305</v>
      </c>
      <c r="L768" s="23">
        <v>36.800600000000003</v>
      </c>
      <c r="M768" s="23">
        <v>-108.43859999999999</v>
      </c>
    </row>
    <row r="769" spans="1:13" s="14" customFormat="1" x14ac:dyDescent="0.25">
      <c r="A769" s="15" t="s">
        <v>900</v>
      </c>
      <c r="B769" s="15" t="s">
        <v>190</v>
      </c>
      <c r="C769" s="19">
        <v>495804.56900000002</v>
      </c>
      <c r="D769" s="19">
        <v>706884.56499999994</v>
      </c>
      <c r="E769" s="19">
        <v>211079.99600000001</v>
      </c>
      <c r="F769" s="20">
        <v>0.425732253</v>
      </c>
      <c r="G769" s="21">
        <v>8.9770000000000003</v>
      </c>
      <c r="H769" s="21">
        <v>12.949</v>
      </c>
      <c r="I769" s="21">
        <v>3.972</v>
      </c>
      <c r="J769" s="20">
        <v>0.44246407500000001</v>
      </c>
      <c r="K769" s="20" t="s">
        <v>307</v>
      </c>
      <c r="L769" s="23">
        <v>34.606299999999997</v>
      </c>
      <c r="M769" s="23">
        <v>-106.732</v>
      </c>
    </row>
    <row r="770" spans="1:13" s="14" customFormat="1" x14ac:dyDescent="0.25">
      <c r="A770" s="15" t="s">
        <v>901</v>
      </c>
      <c r="B770" s="15" t="s">
        <v>194</v>
      </c>
      <c r="C770" s="19">
        <v>8369803.3600000003</v>
      </c>
      <c r="D770" s="19">
        <v>7349564.9299999997</v>
      </c>
      <c r="E770" s="19">
        <v>-1020238.4</v>
      </c>
      <c r="F770" s="20">
        <v>-0.1218952</v>
      </c>
      <c r="G770" s="21">
        <v>49.279000000000003</v>
      </c>
      <c r="H770" s="21">
        <v>39.984000000000002</v>
      </c>
      <c r="I770" s="21">
        <v>-9.2949999999999999</v>
      </c>
      <c r="J770" s="20">
        <v>-0.18861990000000001</v>
      </c>
      <c r="K770" s="20" t="s">
        <v>307</v>
      </c>
      <c r="L770" s="23">
        <v>36.4178</v>
      </c>
      <c r="M770" s="23">
        <v>-114.9622</v>
      </c>
    </row>
    <row r="771" spans="1:13" s="14" customFormat="1" x14ac:dyDescent="0.25">
      <c r="A771" s="15" t="s">
        <v>902</v>
      </c>
      <c r="B771" s="15" t="s">
        <v>194</v>
      </c>
      <c r="C771" s="19">
        <v>23160410.199999999</v>
      </c>
      <c r="D771" s="19">
        <v>19812293.5</v>
      </c>
      <c r="E771" s="19">
        <v>-3348116.7</v>
      </c>
      <c r="F771" s="20">
        <v>-0.1445621</v>
      </c>
      <c r="G771" s="21">
        <v>116.548</v>
      </c>
      <c r="H771" s="21">
        <v>92.057000000000002</v>
      </c>
      <c r="I771" s="21">
        <v>-24.491</v>
      </c>
      <c r="J771" s="20">
        <v>-0.21013660000000001</v>
      </c>
      <c r="K771" s="20" t="s">
        <v>307</v>
      </c>
      <c r="L771" s="23">
        <v>36.385300000000001</v>
      </c>
      <c r="M771" s="23">
        <v>-114.9228</v>
      </c>
    </row>
    <row r="772" spans="1:13" s="14" customFormat="1" x14ac:dyDescent="0.25">
      <c r="A772" s="15" t="s">
        <v>903</v>
      </c>
      <c r="B772" s="15" t="s">
        <v>194</v>
      </c>
      <c r="C772" s="19">
        <v>2063702.51</v>
      </c>
      <c r="D772" s="19">
        <v>1991622.9</v>
      </c>
      <c r="E772" s="19">
        <v>-72079.61</v>
      </c>
      <c r="F772" s="20">
        <v>-3.4927300000000001E-2</v>
      </c>
      <c r="G772" s="21">
        <v>23.803000000000001</v>
      </c>
      <c r="H772" s="21">
        <v>21.611000000000001</v>
      </c>
      <c r="I772" s="21">
        <v>-2.1920000000000002</v>
      </c>
      <c r="J772" s="20">
        <v>-9.2089199999999996E-2</v>
      </c>
      <c r="K772" s="20" t="s">
        <v>307</v>
      </c>
      <c r="L772" s="23">
        <v>36.087499999999999</v>
      </c>
      <c r="M772" s="23">
        <v>-115.05070000000001</v>
      </c>
    </row>
    <row r="773" spans="1:13" s="14" customFormat="1" x14ac:dyDescent="0.25">
      <c r="A773" s="15" t="s">
        <v>904</v>
      </c>
      <c r="B773" s="15" t="s">
        <v>194</v>
      </c>
      <c r="C773" s="19">
        <v>3672292.25</v>
      </c>
      <c r="D773" s="19">
        <v>4824609.6900000004</v>
      </c>
      <c r="E773" s="19">
        <v>1152317.4399999999</v>
      </c>
      <c r="F773" s="20">
        <v>0.313786964</v>
      </c>
      <c r="G773" s="21">
        <v>26.754999999999999</v>
      </c>
      <c r="H773" s="21">
        <v>30.632999999999999</v>
      </c>
      <c r="I773" s="21">
        <v>3.8780000000000001</v>
      </c>
      <c r="J773" s="20">
        <v>0.14494487</v>
      </c>
      <c r="K773" s="20" t="s">
        <v>307</v>
      </c>
      <c r="L773" s="23">
        <v>35.786700000000003</v>
      </c>
      <c r="M773" s="23">
        <v>-114.9928</v>
      </c>
    </row>
    <row r="774" spans="1:13" s="14" customFormat="1" x14ac:dyDescent="0.25">
      <c r="A774" s="15" t="s">
        <v>905</v>
      </c>
      <c r="B774" s="15" t="s">
        <v>194</v>
      </c>
      <c r="C774" s="19">
        <v>3683718.01</v>
      </c>
      <c r="D774" s="19">
        <v>3815536.26</v>
      </c>
      <c r="E774" s="19">
        <v>131818.24799999999</v>
      </c>
      <c r="F774" s="20">
        <v>3.5784021999999999E-2</v>
      </c>
      <c r="G774" s="21">
        <v>230.84299999999999</v>
      </c>
      <c r="H774" s="21">
        <v>232.88499999999999</v>
      </c>
      <c r="I774" s="21">
        <v>2.0419999999999998</v>
      </c>
      <c r="J774" s="20">
        <v>8.8458389999999994E-3</v>
      </c>
      <c r="K774" s="20" t="s">
        <v>307</v>
      </c>
      <c r="L774" s="23">
        <v>39.128100000000003</v>
      </c>
      <c r="M774" s="23">
        <v>-119.1319</v>
      </c>
    </row>
    <row r="775" spans="1:13" s="14" customFormat="1" x14ac:dyDescent="0.25">
      <c r="A775" s="15" t="s">
        <v>906</v>
      </c>
      <c r="B775" s="15" t="s">
        <v>194</v>
      </c>
      <c r="C775" s="19">
        <v>10703699.300000001</v>
      </c>
      <c r="D775" s="19">
        <v>11135671.5</v>
      </c>
      <c r="E775" s="19">
        <v>431972.12300000002</v>
      </c>
      <c r="F775" s="20">
        <v>4.0357273999999999E-2</v>
      </c>
      <c r="G775" s="21">
        <v>51.777000000000001</v>
      </c>
      <c r="H775" s="21">
        <v>47.798000000000002</v>
      </c>
      <c r="I775" s="21">
        <v>-3.9790000000000001</v>
      </c>
      <c r="J775" s="20">
        <v>-7.6848799999999995E-2</v>
      </c>
      <c r="K775" s="20" t="s">
        <v>307</v>
      </c>
      <c r="L775" s="23">
        <v>36.424999999999997</v>
      </c>
      <c r="M775" s="23">
        <v>-114.9</v>
      </c>
    </row>
    <row r="776" spans="1:13" s="14" customFormat="1" x14ac:dyDescent="0.25">
      <c r="A776" s="15" t="s">
        <v>907</v>
      </c>
      <c r="B776" s="15" t="s">
        <v>194</v>
      </c>
      <c r="C776" s="19">
        <v>2279338.6</v>
      </c>
      <c r="D776" s="19">
        <v>2490790.4500000002</v>
      </c>
      <c r="E776" s="19">
        <v>211451.84599999999</v>
      </c>
      <c r="F776" s="20">
        <v>9.2768949000000003E-2</v>
      </c>
      <c r="G776" s="21">
        <v>13.555999999999999</v>
      </c>
      <c r="H776" s="21">
        <v>13.708</v>
      </c>
      <c r="I776" s="21">
        <v>0.152</v>
      </c>
      <c r="J776" s="20">
        <v>1.1212747E-2</v>
      </c>
      <c r="K776" s="20" t="s">
        <v>307</v>
      </c>
      <c r="L776" s="23">
        <v>36.231699999999996</v>
      </c>
      <c r="M776" s="23">
        <v>-115.12350000000001</v>
      </c>
    </row>
    <row r="777" spans="1:13" s="14" customFormat="1" x14ac:dyDescent="0.25">
      <c r="A777" s="15" t="s">
        <v>193</v>
      </c>
      <c r="B777" s="15" t="s">
        <v>194</v>
      </c>
      <c r="C777" s="19">
        <v>7716502.7800000003</v>
      </c>
      <c r="D777" s="19">
        <v>9711367.8900000006</v>
      </c>
      <c r="E777" s="19">
        <v>1994865.11</v>
      </c>
      <c r="F777" s="20">
        <v>0.25851932700000002</v>
      </c>
      <c r="G777" s="21">
        <v>1207.681</v>
      </c>
      <c r="H777" s="21">
        <v>1403.547</v>
      </c>
      <c r="I777" s="21">
        <v>195.86600000000001</v>
      </c>
      <c r="J777" s="20">
        <v>0.16218355700000001</v>
      </c>
      <c r="K777" s="20" t="s">
        <v>305</v>
      </c>
      <c r="L777" s="23">
        <v>40.883099999999999</v>
      </c>
      <c r="M777" s="23">
        <v>-117.1542</v>
      </c>
    </row>
    <row r="778" spans="1:13" s="14" customFormat="1" x14ac:dyDescent="0.25">
      <c r="A778" s="15" t="s">
        <v>908</v>
      </c>
      <c r="B778" s="15" t="s">
        <v>194</v>
      </c>
      <c r="C778" s="19">
        <v>9963899.3200000003</v>
      </c>
      <c r="D778" s="19">
        <v>8902515.6999999993</v>
      </c>
      <c r="E778" s="19">
        <v>-1061383.6000000001</v>
      </c>
      <c r="F778" s="20">
        <v>-0.1065229</v>
      </c>
      <c r="G778" s="21">
        <v>46.292000000000002</v>
      </c>
      <c r="H778" s="21">
        <v>41.472999999999999</v>
      </c>
      <c r="I778" s="21">
        <v>-4.819</v>
      </c>
      <c r="J778" s="20">
        <v>-0.1041001</v>
      </c>
      <c r="K778" s="20" t="s">
        <v>307</v>
      </c>
      <c r="L778" s="23">
        <v>36.407800000000002</v>
      </c>
      <c r="M778" s="23">
        <v>-114.9603</v>
      </c>
    </row>
    <row r="779" spans="1:13" s="14" customFormat="1" x14ac:dyDescent="0.25">
      <c r="A779" s="15" t="s">
        <v>909</v>
      </c>
      <c r="B779" s="15" t="s">
        <v>194</v>
      </c>
      <c r="C779" s="19">
        <v>1247506.21</v>
      </c>
      <c r="D779" s="19">
        <v>822330.23899999994</v>
      </c>
      <c r="E779" s="19">
        <v>-425175.97</v>
      </c>
      <c r="F779" s="20">
        <v>-0.34082069999999998</v>
      </c>
      <c r="G779" s="21">
        <v>86.911000000000001</v>
      </c>
      <c r="H779" s="21">
        <v>59.470999999999997</v>
      </c>
      <c r="I779" s="21">
        <v>-27.44</v>
      </c>
      <c r="J779" s="20">
        <v>-0.31572529999999999</v>
      </c>
      <c r="K779" s="20" t="s">
        <v>307</v>
      </c>
      <c r="L779" s="23">
        <v>36.139200000000002</v>
      </c>
      <c r="M779" s="23">
        <v>-115.03400000000001</v>
      </c>
    </row>
    <row r="780" spans="1:13" s="14" customFormat="1" x14ac:dyDescent="0.25">
      <c r="A780" s="15" t="s">
        <v>195</v>
      </c>
      <c r="B780" s="15" t="s">
        <v>194</v>
      </c>
      <c r="C780" s="19">
        <v>4630271.1100000003</v>
      </c>
      <c r="D780" s="19">
        <v>7248961.9800000004</v>
      </c>
      <c r="E780" s="19">
        <v>2618690.87</v>
      </c>
      <c r="F780" s="20">
        <v>0.56555886499999997</v>
      </c>
      <c r="G780" s="21">
        <v>108.529</v>
      </c>
      <c r="H780" s="21">
        <v>170.816</v>
      </c>
      <c r="I780" s="21">
        <v>62.286999999999999</v>
      </c>
      <c r="J780" s="20">
        <v>0.57392033499999995</v>
      </c>
      <c r="K780" s="20" t="s">
        <v>305</v>
      </c>
      <c r="L780" s="23">
        <v>40.745800000000003</v>
      </c>
      <c r="M780" s="23">
        <v>-116.52970000000001</v>
      </c>
    </row>
    <row r="781" spans="1:13" s="14" customFormat="1" x14ac:dyDescent="0.25">
      <c r="A781" s="15" t="s">
        <v>910</v>
      </c>
      <c r="B781" s="15" t="s">
        <v>194</v>
      </c>
      <c r="C781" s="19">
        <v>17209301.5</v>
      </c>
      <c r="D781" s="19">
        <v>15975506.4</v>
      </c>
      <c r="E781" s="19">
        <v>-1233795.1000000001</v>
      </c>
      <c r="F781" s="20">
        <v>-7.1693499999999993E-2</v>
      </c>
      <c r="G781" s="21">
        <v>303.31099999999998</v>
      </c>
      <c r="H781" s="21">
        <v>262.01299999999998</v>
      </c>
      <c r="I781" s="21">
        <v>-41.298000000000002</v>
      </c>
      <c r="J781" s="20">
        <v>-0.13615730000000001</v>
      </c>
      <c r="K781" s="20" t="s">
        <v>307</v>
      </c>
      <c r="L781" s="23">
        <v>39.5625</v>
      </c>
      <c r="M781" s="23">
        <v>-119.52500000000001</v>
      </c>
    </row>
    <row r="782" spans="1:13" s="14" customFormat="1" x14ac:dyDescent="0.25">
      <c r="A782" s="15" t="s">
        <v>911</v>
      </c>
      <c r="B782" s="15" t="s">
        <v>194</v>
      </c>
      <c r="C782" s="19">
        <v>5696637.5300000003</v>
      </c>
      <c r="D782" s="19">
        <v>9409013.8200000003</v>
      </c>
      <c r="E782" s="19">
        <v>3712376.29</v>
      </c>
      <c r="F782" s="20">
        <v>0.65167851600000004</v>
      </c>
      <c r="G782" s="21">
        <v>30.646999999999998</v>
      </c>
      <c r="H782" s="21">
        <v>41.433</v>
      </c>
      <c r="I782" s="21">
        <v>10.786</v>
      </c>
      <c r="J782" s="20">
        <v>0.35194309400000001</v>
      </c>
      <c r="K782" s="20" t="s">
        <v>307</v>
      </c>
      <c r="L782" s="23">
        <v>35.613900000000001</v>
      </c>
      <c r="M782" s="23">
        <v>-115.3561</v>
      </c>
    </row>
    <row r="783" spans="1:13" s="14" customFormat="1" x14ac:dyDescent="0.25">
      <c r="A783" s="15" t="s">
        <v>912</v>
      </c>
      <c r="B783" s="15" t="s">
        <v>196</v>
      </c>
      <c r="C783" s="19">
        <v>711502.83900000004</v>
      </c>
      <c r="D783" s="19">
        <v>608675.63100000005</v>
      </c>
      <c r="E783" s="19">
        <v>-102827.21</v>
      </c>
      <c r="F783" s="20">
        <v>-0.14452110000000001</v>
      </c>
      <c r="G783" s="21">
        <v>3.5150000000000001</v>
      </c>
      <c r="H783" s="21">
        <v>3.3380000000000001</v>
      </c>
      <c r="I783" s="21">
        <v>-0.17699999999999999</v>
      </c>
      <c r="J783" s="20">
        <v>-5.03556E-2</v>
      </c>
      <c r="K783" s="20" t="s">
        <v>307</v>
      </c>
      <c r="L783" s="23">
        <v>40.662999999999997</v>
      </c>
      <c r="M783" s="23">
        <v>-74</v>
      </c>
    </row>
    <row r="784" spans="1:13" s="14" customFormat="1" x14ac:dyDescent="0.25">
      <c r="A784" s="15" t="s">
        <v>913</v>
      </c>
      <c r="B784" s="15" t="s">
        <v>196</v>
      </c>
      <c r="C784" s="19">
        <v>53020.425000000003</v>
      </c>
      <c r="D784" s="19">
        <v>106072.6</v>
      </c>
      <c r="E784" s="19">
        <v>53052.175000000003</v>
      </c>
      <c r="F784" s="20">
        <v>1.0005988299999999</v>
      </c>
      <c r="G784" s="21">
        <v>1.1100000000000001</v>
      </c>
      <c r="H784" s="21">
        <v>5.2439999999999998</v>
      </c>
      <c r="I784" s="21">
        <v>4.1340000000000003</v>
      </c>
      <c r="J784" s="20">
        <v>3.72432432</v>
      </c>
      <c r="K784" s="20" t="s">
        <v>307</v>
      </c>
      <c r="L784" s="23">
        <v>40.768000000000001</v>
      </c>
      <c r="M784" s="23">
        <v>-73.951499999999996</v>
      </c>
    </row>
    <row r="785" spans="1:13" s="14" customFormat="1" x14ac:dyDescent="0.25">
      <c r="A785" s="15" t="s">
        <v>914</v>
      </c>
      <c r="B785" s="15" t="s">
        <v>196</v>
      </c>
      <c r="C785" s="19">
        <v>99018.915999999997</v>
      </c>
      <c r="D785" s="19">
        <v>76260.108999999997</v>
      </c>
      <c r="E785" s="19">
        <v>-22758.807000000001</v>
      </c>
      <c r="F785" s="20">
        <v>-0.22984299999999999</v>
      </c>
      <c r="G785" s="21">
        <v>1.4530000000000001</v>
      </c>
      <c r="H785" s="21">
        <v>1.153</v>
      </c>
      <c r="I785" s="21">
        <v>-0.3</v>
      </c>
      <c r="J785" s="20">
        <v>-0.2064694</v>
      </c>
      <c r="K785" s="20" t="s">
        <v>307</v>
      </c>
      <c r="L785" s="23">
        <v>42.508299999999998</v>
      </c>
      <c r="M785" s="23">
        <v>-78.066100000000006</v>
      </c>
    </row>
    <row r="786" spans="1:13" s="14" customFormat="1" x14ac:dyDescent="0.25">
      <c r="A786" s="15" t="s">
        <v>915</v>
      </c>
      <c r="B786" s="15" t="s">
        <v>196</v>
      </c>
      <c r="C786" s="19">
        <v>7282635.2999999998</v>
      </c>
      <c r="D786" s="19">
        <v>7104670.25</v>
      </c>
      <c r="E786" s="19">
        <v>-177965.05</v>
      </c>
      <c r="F786" s="20">
        <v>-2.4436900000000001E-2</v>
      </c>
      <c r="G786" s="21">
        <v>241.554</v>
      </c>
      <c r="H786" s="21">
        <v>254.596</v>
      </c>
      <c r="I786" s="21">
        <v>13.042</v>
      </c>
      <c r="J786" s="20">
        <v>5.3992067999999997E-2</v>
      </c>
      <c r="K786" s="20" t="s">
        <v>307</v>
      </c>
      <c r="L786" s="23">
        <v>40.591500000000003</v>
      </c>
      <c r="M786" s="23">
        <v>-74.202699999999993</v>
      </c>
    </row>
    <row r="787" spans="1:13" s="14" customFormat="1" x14ac:dyDescent="0.25">
      <c r="A787" s="15" t="s">
        <v>916</v>
      </c>
      <c r="B787" s="15" t="s">
        <v>196</v>
      </c>
      <c r="C787" s="19">
        <v>22422243.899999999</v>
      </c>
      <c r="D787" s="19">
        <v>23299939</v>
      </c>
      <c r="E787" s="19">
        <v>877695.08499999996</v>
      </c>
      <c r="F787" s="20">
        <v>3.9143944999999999E-2</v>
      </c>
      <c r="G787" s="21">
        <v>69.33</v>
      </c>
      <c r="H787" s="21">
        <v>64.284000000000006</v>
      </c>
      <c r="I787" s="21">
        <v>-5.0460000000000003</v>
      </c>
      <c r="J787" s="20">
        <v>-7.2782299999999994E-2</v>
      </c>
      <c r="K787" s="20" t="s">
        <v>307</v>
      </c>
      <c r="L787" s="23">
        <v>40.782499999999999</v>
      </c>
      <c r="M787" s="23">
        <v>-73.8964</v>
      </c>
    </row>
    <row r="788" spans="1:13" s="14" customFormat="1" x14ac:dyDescent="0.25">
      <c r="A788" s="15" t="s">
        <v>917</v>
      </c>
      <c r="B788" s="15" t="s">
        <v>196</v>
      </c>
      <c r="C788" s="19">
        <v>117366.6</v>
      </c>
      <c r="D788" s="19">
        <v>343359.4</v>
      </c>
      <c r="E788" s="19">
        <v>225992.8</v>
      </c>
      <c r="F788" s="20">
        <v>1.9255290700000001</v>
      </c>
      <c r="G788" s="21">
        <v>28.437999999999999</v>
      </c>
      <c r="H788" s="21">
        <v>72.156999999999996</v>
      </c>
      <c r="I788" s="21">
        <v>43.719000000000001</v>
      </c>
      <c r="J788" s="20">
        <v>1.5373444000000001</v>
      </c>
      <c r="K788" s="20" t="s">
        <v>307</v>
      </c>
      <c r="L788" s="23">
        <v>40.7864</v>
      </c>
      <c r="M788" s="23">
        <v>-73.913300000000007</v>
      </c>
    </row>
    <row r="789" spans="1:13" s="14" customFormat="1" x14ac:dyDescent="0.25">
      <c r="A789" s="15" t="s">
        <v>918</v>
      </c>
      <c r="B789" s="15" t="s">
        <v>196</v>
      </c>
      <c r="C789" s="19">
        <v>5393932.0099999998</v>
      </c>
      <c r="D789" s="19">
        <v>5374677.71</v>
      </c>
      <c r="E789" s="19">
        <v>-19254.297999999999</v>
      </c>
      <c r="F789" s="20">
        <v>-3.5696E-3</v>
      </c>
      <c r="G789" s="21">
        <v>119.604</v>
      </c>
      <c r="H789" s="21">
        <v>126.78</v>
      </c>
      <c r="I789" s="21">
        <v>7.1760000000000002</v>
      </c>
      <c r="J789" s="20">
        <v>5.9997992999999999E-2</v>
      </c>
      <c r="K789" s="20" t="s">
        <v>307</v>
      </c>
      <c r="L789" s="23">
        <v>40.786900000000003</v>
      </c>
      <c r="M789" s="23">
        <v>-73.912199999999999</v>
      </c>
    </row>
    <row r="790" spans="1:13" s="14" customFormat="1" x14ac:dyDescent="0.25">
      <c r="A790" s="15" t="s">
        <v>919</v>
      </c>
      <c r="B790" s="15" t="s">
        <v>196</v>
      </c>
      <c r="C790" s="19">
        <v>9228886.8399999999</v>
      </c>
      <c r="D790" s="19">
        <v>7445722.4900000002</v>
      </c>
      <c r="E790" s="19">
        <v>-1783164.3</v>
      </c>
      <c r="F790" s="20">
        <v>-0.19321550000000001</v>
      </c>
      <c r="G790" s="21">
        <v>35.737000000000002</v>
      </c>
      <c r="H790" s="21">
        <v>37.487000000000002</v>
      </c>
      <c r="I790" s="21">
        <v>1.75</v>
      </c>
      <c r="J790" s="20">
        <v>4.8968855999999998E-2</v>
      </c>
      <c r="K790" s="20" t="s">
        <v>307</v>
      </c>
      <c r="L790" s="23">
        <v>42.272799999999997</v>
      </c>
      <c r="M790" s="23">
        <v>-73.849199999999996</v>
      </c>
    </row>
    <row r="791" spans="1:13" s="14" customFormat="1" x14ac:dyDescent="0.25">
      <c r="A791" s="15" t="s">
        <v>920</v>
      </c>
      <c r="B791" s="15" t="s">
        <v>196</v>
      </c>
      <c r="C791" s="19">
        <v>55407.199000000001</v>
      </c>
      <c r="D791" s="19">
        <v>151239.503</v>
      </c>
      <c r="E791" s="19">
        <v>95832.304000000004</v>
      </c>
      <c r="F791" s="20">
        <v>1.72960023</v>
      </c>
      <c r="G791" s="21">
        <v>3.5819999999999999</v>
      </c>
      <c r="H791" s="21">
        <v>9.2479999999999993</v>
      </c>
      <c r="I791" s="21">
        <v>5.6660000000000004</v>
      </c>
      <c r="J791" s="20">
        <v>1.5817978800000001</v>
      </c>
      <c r="K791" s="20" t="s">
        <v>307</v>
      </c>
      <c r="L791" s="23">
        <v>42.982799999999997</v>
      </c>
      <c r="M791" s="23">
        <v>-78.159199999999998</v>
      </c>
    </row>
    <row r="792" spans="1:13" s="14" customFormat="1" x14ac:dyDescent="0.25">
      <c r="A792" s="15" t="s">
        <v>921</v>
      </c>
      <c r="B792" s="15" t="s">
        <v>196</v>
      </c>
      <c r="C792" s="19">
        <v>753983.73899999994</v>
      </c>
      <c r="D792" s="19">
        <v>731960.29099999997</v>
      </c>
      <c r="E792" s="19">
        <v>-22023.448</v>
      </c>
      <c r="F792" s="20">
        <v>-2.92094E-2</v>
      </c>
      <c r="G792" s="21">
        <v>4.423</v>
      </c>
      <c r="H792" s="21">
        <v>3.5840000000000001</v>
      </c>
      <c r="I792" s="21">
        <v>-0.83899999999999997</v>
      </c>
      <c r="J792" s="20">
        <v>-0.18969030000000001</v>
      </c>
      <c r="K792" s="20" t="s">
        <v>307</v>
      </c>
      <c r="L792" s="23">
        <v>40.610599999999998</v>
      </c>
      <c r="M792" s="23">
        <v>-73.761399999999995</v>
      </c>
    </row>
    <row r="793" spans="1:13" s="14" customFormat="1" x14ac:dyDescent="0.25">
      <c r="A793" s="15" t="s">
        <v>922</v>
      </c>
      <c r="B793" s="15" t="s">
        <v>196</v>
      </c>
      <c r="C793" s="19">
        <v>6853.116</v>
      </c>
      <c r="D793" s="19">
        <v>34135.218000000001</v>
      </c>
      <c r="E793" s="19">
        <v>27282.101999999999</v>
      </c>
      <c r="F793" s="20">
        <v>3.9809777</v>
      </c>
      <c r="G793" s="21">
        <v>0.112</v>
      </c>
      <c r="H793" s="21">
        <v>0.61599999999999999</v>
      </c>
      <c r="I793" s="21">
        <v>0.504</v>
      </c>
      <c r="J793" s="20">
        <v>4.5</v>
      </c>
      <c r="K793" s="20" t="s">
        <v>307</v>
      </c>
      <c r="L793" s="23">
        <v>43.886099999999999</v>
      </c>
      <c r="M793" s="23">
        <v>-75.434200000000004</v>
      </c>
    </row>
    <row r="794" spans="1:13" s="14" customFormat="1" x14ac:dyDescent="0.25">
      <c r="A794" s="15" t="s">
        <v>923</v>
      </c>
      <c r="B794" s="15" t="s">
        <v>196</v>
      </c>
      <c r="C794" s="19">
        <v>15528229</v>
      </c>
      <c r="D794" s="19">
        <v>16878970.5</v>
      </c>
      <c r="E794" s="19">
        <v>1350741.5</v>
      </c>
      <c r="F794" s="20">
        <v>8.6986191000000004E-2</v>
      </c>
      <c r="G794" s="21">
        <v>52.332999999999998</v>
      </c>
      <c r="H794" s="21">
        <v>58.573</v>
      </c>
      <c r="I794" s="21">
        <v>6.24</v>
      </c>
      <c r="J794" s="20">
        <v>0.11923642800000001</v>
      </c>
      <c r="K794" s="20" t="s">
        <v>307</v>
      </c>
      <c r="L794" s="23">
        <v>42.590499999999999</v>
      </c>
      <c r="M794" s="23">
        <v>-73.763599999999997</v>
      </c>
    </row>
    <row r="795" spans="1:13" s="14" customFormat="1" x14ac:dyDescent="0.25">
      <c r="A795" s="15" t="s">
        <v>924</v>
      </c>
      <c r="B795" s="15" t="s">
        <v>196</v>
      </c>
      <c r="C795" s="19">
        <v>2062743.51</v>
      </c>
      <c r="D795" s="19">
        <v>2696028.82</v>
      </c>
      <c r="E795" s="19">
        <v>633285.30299999996</v>
      </c>
      <c r="F795" s="20">
        <v>0.307011172</v>
      </c>
      <c r="G795" s="21">
        <v>48.795999999999999</v>
      </c>
      <c r="H795" s="21">
        <v>48.027000000000001</v>
      </c>
      <c r="I795" s="21">
        <v>-0.76900000000000002</v>
      </c>
      <c r="J795" s="20">
        <v>-1.5759499999999999E-2</v>
      </c>
      <c r="K795" s="20" t="s">
        <v>307</v>
      </c>
      <c r="L795" s="23">
        <v>40.746899999999997</v>
      </c>
      <c r="M795" s="23">
        <v>-73.499399999999994</v>
      </c>
    </row>
    <row r="796" spans="1:13" s="14" customFormat="1" x14ac:dyDescent="0.25">
      <c r="A796" s="15" t="s">
        <v>925</v>
      </c>
      <c r="B796" s="15" t="s">
        <v>196</v>
      </c>
      <c r="C796" s="19">
        <v>2471156.2599999998</v>
      </c>
      <c r="D796" s="19">
        <v>2907224.24</v>
      </c>
      <c r="E796" s="19">
        <v>436067.97700000001</v>
      </c>
      <c r="F796" s="20">
        <v>0.17646313399999999</v>
      </c>
      <c r="G796" s="21">
        <v>169.178</v>
      </c>
      <c r="H796" s="21">
        <v>194.48</v>
      </c>
      <c r="I796" s="21">
        <v>25.302</v>
      </c>
      <c r="J796" s="20">
        <v>0.14955845300000001</v>
      </c>
      <c r="K796" s="20" t="s">
        <v>307</v>
      </c>
      <c r="L796" s="23">
        <v>44.036099999999998</v>
      </c>
      <c r="M796" s="23">
        <v>-75.771199999999993</v>
      </c>
    </row>
    <row r="797" spans="1:13" s="14" customFormat="1" x14ac:dyDescent="0.25">
      <c r="A797" s="15" t="s">
        <v>926</v>
      </c>
      <c r="B797" s="15" t="s">
        <v>196</v>
      </c>
      <c r="C797" s="19">
        <v>5501441.0099999998</v>
      </c>
      <c r="D797" s="19">
        <v>5512484.9699999997</v>
      </c>
      <c r="E797" s="19">
        <v>11043.962</v>
      </c>
      <c r="F797" s="20">
        <v>2.0074670000000002E-3</v>
      </c>
      <c r="G797" s="21">
        <v>312.31200000000001</v>
      </c>
      <c r="H797" s="21">
        <v>298.87700000000001</v>
      </c>
      <c r="I797" s="21">
        <v>-13.435</v>
      </c>
      <c r="J797" s="20">
        <v>-4.3017899999999998E-2</v>
      </c>
      <c r="K797" s="20" t="s">
        <v>307</v>
      </c>
      <c r="L797" s="23">
        <v>41.2044</v>
      </c>
      <c r="M797" s="23">
        <v>-73.968900000000005</v>
      </c>
    </row>
    <row r="798" spans="1:13" s="14" customFormat="1" x14ac:dyDescent="0.25">
      <c r="A798" s="15" t="s">
        <v>927</v>
      </c>
      <c r="B798" s="15" t="s">
        <v>196</v>
      </c>
      <c r="C798" s="19">
        <v>555406.23300000001</v>
      </c>
      <c r="D798" s="19">
        <v>415487.98599999998</v>
      </c>
      <c r="E798" s="19">
        <v>-139918.25</v>
      </c>
      <c r="F798" s="20">
        <v>-0.25192059999999999</v>
      </c>
      <c r="G798" s="21">
        <v>2.726</v>
      </c>
      <c r="H798" s="21">
        <v>2.12</v>
      </c>
      <c r="I798" s="21">
        <v>-0.60599999999999998</v>
      </c>
      <c r="J798" s="20">
        <v>-0.22230369999999999</v>
      </c>
      <c r="K798" s="20" t="s">
        <v>307</v>
      </c>
      <c r="L798" s="23">
        <v>40.786999999999999</v>
      </c>
      <c r="M798" s="23">
        <v>-73.293300000000002</v>
      </c>
    </row>
    <row r="799" spans="1:13" s="14" customFormat="1" x14ac:dyDescent="0.25">
      <c r="A799" s="15" t="s">
        <v>928</v>
      </c>
      <c r="B799" s="15" t="s">
        <v>196</v>
      </c>
      <c r="C799" s="19">
        <v>7788587.25</v>
      </c>
      <c r="D799" s="19">
        <v>6653524.8200000003</v>
      </c>
      <c r="E799" s="19">
        <v>-1135062.3999999999</v>
      </c>
      <c r="F799" s="20">
        <v>-0.14573410000000001</v>
      </c>
      <c r="G799" s="21">
        <v>26.553000000000001</v>
      </c>
      <c r="H799" s="21">
        <v>21.56</v>
      </c>
      <c r="I799" s="21">
        <v>-4.9930000000000003</v>
      </c>
      <c r="J799" s="20">
        <v>-0.18803900000000001</v>
      </c>
      <c r="K799" s="20" t="s">
        <v>307</v>
      </c>
      <c r="L799" s="23">
        <v>40.699399999999997</v>
      </c>
      <c r="M799" s="23">
        <v>-73.975800000000007</v>
      </c>
    </row>
    <row r="800" spans="1:13" s="14" customFormat="1" x14ac:dyDescent="0.25">
      <c r="A800" s="15" t="s">
        <v>929</v>
      </c>
      <c r="B800" s="15" t="s">
        <v>196</v>
      </c>
      <c r="C800" s="19">
        <v>6613827.3700000001</v>
      </c>
      <c r="D800" s="19">
        <v>7445998.9800000004</v>
      </c>
      <c r="E800" s="19">
        <v>832171.603</v>
      </c>
      <c r="F800" s="20">
        <v>0.12582299999999999</v>
      </c>
      <c r="G800" s="21">
        <v>20.010999999999999</v>
      </c>
      <c r="H800" s="21">
        <v>22.379000000000001</v>
      </c>
      <c r="I800" s="21">
        <v>2.3679999999999999</v>
      </c>
      <c r="J800" s="20">
        <v>0.118334916</v>
      </c>
      <c r="K800" s="20" t="s">
        <v>307</v>
      </c>
      <c r="L800" s="23">
        <v>40.8142</v>
      </c>
      <c r="M800" s="23">
        <v>-72.940299999999993</v>
      </c>
    </row>
    <row r="801" spans="1:13" s="14" customFormat="1" x14ac:dyDescent="0.25">
      <c r="A801" s="15" t="s">
        <v>930</v>
      </c>
      <c r="B801" s="15" t="s">
        <v>196</v>
      </c>
      <c r="C801" s="19">
        <v>645913.07900000003</v>
      </c>
      <c r="D801" s="19">
        <v>981298.46400000004</v>
      </c>
      <c r="E801" s="19">
        <v>335385.38500000001</v>
      </c>
      <c r="F801" s="20">
        <v>0.51924228800000005</v>
      </c>
      <c r="G801" s="21">
        <v>8.3650000000000002</v>
      </c>
      <c r="H801" s="21">
        <v>13.478</v>
      </c>
      <c r="I801" s="21">
        <v>5.1130000000000004</v>
      </c>
      <c r="J801" s="20">
        <v>0.61123729800000004</v>
      </c>
      <c r="K801" s="20" t="s">
        <v>307</v>
      </c>
      <c r="L801" s="23">
        <v>43.061100000000003</v>
      </c>
      <c r="M801" s="23">
        <v>-76.081900000000005</v>
      </c>
    </row>
    <row r="802" spans="1:13" s="14" customFormat="1" x14ac:dyDescent="0.25">
      <c r="A802" s="15" t="s">
        <v>931</v>
      </c>
      <c r="B802" s="15" t="s">
        <v>196</v>
      </c>
      <c r="C802" s="19">
        <v>38839.612000000001</v>
      </c>
      <c r="D802" s="19">
        <v>42401.826000000001</v>
      </c>
      <c r="E802" s="19">
        <v>3562.2139999999999</v>
      </c>
      <c r="F802" s="20">
        <v>9.1716004000000004E-2</v>
      </c>
      <c r="G802" s="21">
        <v>2.6230000000000002</v>
      </c>
      <c r="H802" s="21">
        <v>8.7949999999999999</v>
      </c>
      <c r="I802" s="21">
        <v>6.1719999999999997</v>
      </c>
      <c r="J802" s="20">
        <v>2.3530308799999999</v>
      </c>
      <c r="K802" s="20" t="s">
        <v>307</v>
      </c>
      <c r="L802" s="23">
        <v>43.984200000000001</v>
      </c>
      <c r="M802" s="23">
        <v>-75.622500000000002</v>
      </c>
    </row>
    <row r="803" spans="1:13" s="14" customFormat="1" x14ac:dyDescent="0.25">
      <c r="A803" s="15" t="s">
        <v>932</v>
      </c>
      <c r="B803" s="15" t="s">
        <v>196</v>
      </c>
      <c r="C803" s="19">
        <v>299119.91399999999</v>
      </c>
      <c r="D803" s="19">
        <v>309948.13199999998</v>
      </c>
      <c r="E803" s="19">
        <v>10828.218000000001</v>
      </c>
      <c r="F803" s="20">
        <v>3.6200257999999999E-2</v>
      </c>
      <c r="G803" s="21">
        <v>11.526999999999999</v>
      </c>
      <c r="H803" s="21">
        <v>7.6360000000000001</v>
      </c>
      <c r="I803" s="21">
        <v>-3.891</v>
      </c>
      <c r="J803" s="20">
        <v>-0.3375553</v>
      </c>
      <c r="K803" s="20" t="s">
        <v>307</v>
      </c>
      <c r="L803" s="23">
        <v>42.537500000000001</v>
      </c>
      <c r="M803" s="23">
        <v>-73.743300000000005</v>
      </c>
    </row>
    <row r="804" spans="1:13" s="14" customFormat="1" x14ac:dyDescent="0.25">
      <c r="A804" s="15" t="s">
        <v>933</v>
      </c>
      <c r="B804" s="15" t="s">
        <v>196</v>
      </c>
      <c r="C804" s="19">
        <v>205398.42499999999</v>
      </c>
      <c r="D804" s="19">
        <v>130452.075</v>
      </c>
      <c r="E804" s="19">
        <v>-74946.350000000006</v>
      </c>
      <c r="F804" s="20">
        <v>-0.36488280000000001</v>
      </c>
      <c r="G804" s="21">
        <v>5.0270000000000001</v>
      </c>
      <c r="H804" s="21">
        <v>2.2080000000000002</v>
      </c>
      <c r="I804" s="21">
        <v>-2.819</v>
      </c>
      <c r="J804" s="20">
        <v>-0.56077180000000004</v>
      </c>
      <c r="K804" s="20" t="s">
        <v>307</v>
      </c>
      <c r="L804" s="23">
        <v>43.0839</v>
      </c>
      <c r="M804" s="23">
        <v>-79.005600000000001</v>
      </c>
    </row>
    <row r="805" spans="1:13" s="14" customFormat="1" x14ac:dyDescent="0.25">
      <c r="A805" s="15" t="s">
        <v>1311</v>
      </c>
      <c r="B805" s="15" t="s">
        <v>196</v>
      </c>
      <c r="C805" s="19">
        <v>17077343.199999999</v>
      </c>
      <c r="D805" s="19">
        <v>20501841.600000001</v>
      </c>
      <c r="E805" s="19">
        <v>3424498.44</v>
      </c>
      <c r="F805" s="20">
        <v>0.200528759</v>
      </c>
      <c r="G805" s="21">
        <v>48.628</v>
      </c>
      <c r="H805" s="21">
        <v>53.56</v>
      </c>
      <c r="I805" s="21">
        <v>4.9320000000000004</v>
      </c>
      <c r="J805" s="20">
        <v>0.101423048</v>
      </c>
      <c r="K805" s="20" t="s">
        <v>307</v>
      </c>
      <c r="L805" s="23">
        <v>41.676200000000001</v>
      </c>
      <c r="M805" s="23">
        <v>-73.580600000000004</v>
      </c>
    </row>
    <row r="806" spans="1:13" s="14" customFormat="1" x14ac:dyDescent="0.25">
      <c r="A806" s="15" t="s">
        <v>934</v>
      </c>
      <c r="B806" s="15" t="s">
        <v>196</v>
      </c>
      <c r="C806" s="19">
        <v>90403.21</v>
      </c>
      <c r="D806" s="19">
        <v>87770.347999999998</v>
      </c>
      <c r="E806" s="19">
        <v>-2632.8620000000001</v>
      </c>
      <c r="F806" s="20">
        <v>-2.91235E-2</v>
      </c>
      <c r="G806" s="21">
        <v>4.149</v>
      </c>
      <c r="H806" s="21">
        <v>4.0869999999999997</v>
      </c>
      <c r="I806" s="21">
        <v>-6.2E-2</v>
      </c>
      <c r="J806" s="20">
        <v>-1.4943400000000001E-2</v>
      </c>
      <c r="K806" s="20" t="s">
        <v>307</v>
      </c>
      <c r="L806" s="23">
        <v>41.573</v>
      </c>
      <c r="M806" s="23">
        <v>-73.964600000000004</v>
      </c>
    </row>
    <row r="807" spans="1:13" s="14" customFormat="1" x14ac:dyDescent="0.25">
      <c r="A807" s="15" t="s">
        <v>935</v>
      </c>
      <c r="B807" s="15" t="s">
        <v>196</v>
      </c>
      <c r="C807" s="19">
        <v>8120964.4500000002</v>
      </c>
      <c r="D807" s="19">
        <v>8830862.8100000005</v>
      </c>
      <c r="E807" s="19">
        <v>709898.35600000003</v>
      </c>
      <c r="F807" s="20">
        <v>8.7415522999999995E-2</v>
      </c>
      <c r="G807" s="21">
        <v>377.90600000000001</v>
      </c>
      <c r="H807" s="21">
        <v>552.46699999999998</v>
      </c>
      <c r="I807" s="21">
        <v>174.56100000000001</v>
      </c>
      <c r="J807" s="20">
        <v>0.461916455</v>
      </c>
      <c r="K807" s="20" t="s">
        <v>307</v>
      </c>
      <c r="L807" s="23">
        <v>40.616900000000001</v>
      </c>
      <c r="M807" s="23">
        <v>-73.648600000000002</v>
      </c>
    </row>
    <row r="808" spans="1:13" s="14" customFormat="1" x14ac:dyDescent="0.25">
      <c r="A808" s="15" t="s">
        <v>936</v>
      </c>
      <c r="B808" s="15" t="s">
        <v>196</v>
      </c>
      <c r="C808" s="19">
        <v>14087173.6</v>
      </c>
      <c r="D808" s="19">
        <v>15425265.800000001</v>
      </c>
      <c r="E808" s="19">
        <v>1338092.23</v>
      </c>
      <c r="F808" s="20">
        <v>9.4986564999999995E-2</v>
      </c>
      <c r="G808" s="21">
        <v>288.18900000000002</v>
      </c>
      <c r="H808" s="21">
        <v>360.67700000000002</v>
      </c>
      <c r="I808" s="21">
        <v>72.488</v>
      </c>
      <c r="J808" s="20">
        <v>0.25152937800000003</v>
      </c>
      <c r="K808" s="20" t="s">
        <v>307</v>
      </c>
      <c r="L808" s="23">
        <v>40.728099999999998</v>
      </c>
      <c r="M808" s="23">
        <v>-73.974199999999996</v>
      </c>
    </row>
    <row r="809" spans="1:13" s="14" customFormat="1" x14ac:dyDescent="0.25">
      <c r="A809" s="15" t="s">
        <v>937</v>
      </c>
      <c r="B809" s="15" t="s">
        <v>196</v>
      </c>
      <c r="C809" s="19">
        <v>571530.54599999997</v>
      </c>
      <c r="D809" s="19">
        <v>959287.19299999997</v>
      </c>
      <c r="E809" s="19">
        <v>387756.647</v>
      </c>
      <c r="F809" s="20">
        <v>0.67845305899999997</v>
      </c>
      <c r="G809" s="21">
        <v>2.5449999999999999</v>
      </c>
      <c r="H809" s="21">
        <v>3.9119999999999999</v>
      </c>
      <c r="I809" s="21">
        <v>1.367</v>
      </c>
      <c r="J809" s="20">
        <v>0.53713163100000005</v>
      </c>
      <c r="K809" s="20" t="s">
        <v>307</v>
      </c>
      <c r="L809" s="23">
        <v>40.786099999999998</v>
      </c>
      <c r="M809" s="23">
        <v>-73.293099999999995</v>
      </c>
    </row>
    <row r="810" spans="1:13" s="14" customFormat="1" x14ac:dyDescent="0.25">
      <c r="A810" s="15" t="s">
        <v>938</v>
      </c>
      <c r="B810" s="15" t="s">
        <v>196</v>
      </c>
      <c r="C810" s="19">
        <v>11285903.5</v>
      </c>
      <c r="D810" s="19">
        <v>12715692.800000001</v>
      </c>
      <c r="E810" s="19">
        <v>1429789.33</v>
      </c>
      <c r="F810" s="20">
        <v>0.12668807000000001</v>
      </c>
      <c r="G810" s="21">
        <v>40.555</v>
      </c>
      <c r="H810" s="21">
        <v>44.276000000000003</v>
      </c>
      <c r="I810" s="21">
        <v>3.7210000000000001</v>
      </c>
      <c r="J810" s="20">
        <v>9.1751942000000003E-2</v>
      </c>
      <c r="K810" s="20" t="s">
        <v>307</v>
      </c>
      <c r="L810" s="23">
        <v>42.629600000000003</v>
      </c>
      <c r="M810" s="23">
        <v>-73.748999999999995</v>
      </c>
    </row>
    <row r="811" spans="1:13" s="14" customFormat="1" x14ac:dyDescent="0.25">
      <c r="A811" s="15" t="s">
        <v>939</v>
      </c>
      <c r="B811" s="15" t="s">
        <v>196</v>
      </c>
      <c r="C811" s="19">
        <v>325939.40700000001</v>
      </c>
      <c r="D811" s="19">
        <v>440218.91499999998</v>
      </c>
      <c r="E811" s="19">
        <v>114279.508</v>
      </c>
      <c r="F811" s="20">
        <v>0.35061580599999997</v>
      </c>
      <c r="G811" s="21">
        <v>2.294</v>
      </c>
      <c r="H811" s="21">
        <v>2.7029999999999998</v>
      </c>
      <c r="I811" s="21">
        <v>0.40899999999999997</v>
      </c>
      <c r="J811" s="20">
        <v>0.17829119399999999</v>
      </c>
      <c r="K811" s="20" t="s">
        <v>307</v>
      </c>
      <c r="L811" s="23">
        <v>40.6447</v>
      </c>
      <c r="M811" s="23">
        <v>-73.568299999999994</v>
      </c>
    </row>
    <row r="812" spans="1:13" s="14" customFormat="1" x14ac:dyDescent="0.25">
      <c r="A812" s="15" t="s">
        <v>940</v>
      </c>
      <c r="B812" s="15" t="s">
        <v>196</v>
      </c>
      <c r="C812" s="19">
        <v>184773.13699999999</v>
      </c>
      <c r="D812" s="19">
        <v>45108.1</v>
      </c>
      <c r="E812" s="19">
        <v>-139665.04</v>
      </c>
      <c r="F812" s="20">
        <v>-0.75587309999999996</v>
      </c>
      <c r="G812" s="21">
        <v>6.4820000000000002</v>
      </c>
      <c r="H812" s="21">
        <v>2.1120000000000001</v>
      </c>
      <c r="I812" s="21">
        <v>-4.37</v>
      </c>
      <c r="J812" s="20">
        <v>-0.67417459999999996</v>
      </c>
      <c r="K812" s="20" t="s">
        <v>307</v>
      </c>
      <c r="L812" s="23">
        <v>43.048299999999998</v>
      </c>
      <c r="M812" s="23">
        <v>-78.853899999999996</v>
      </c>
    </row>
    <row r="813" spans="1:13" s="14" customFormat="1" x14ac:dyDescent="0.25">
      <c r="A813" s="15" t="s">
        <v>941</v>
      </c>
      <c r="B813" s="15" t="s">
        <v>196</v>
      </c>
      <c r="C813" s="19">
        <v>96593.65</v>
      </c>
      <c r="D813" s="19">
        <v>415072.77500000002</v>
      </c>
      <c r="E813" s="19">
        <v>318479.125</v>
      </c>
      <c r="F813" s="20">
        <v>3.2971020900000001</v>
      </c>
      <c r="G813" s="21">
        <v>0.66400000000000003</v>
      </c>
      <c r="H813" s="21">
        <v>2.7469999999999999</v>
      </c>
      <c r="I813" s="21">
        <v>2.0830000000000002</v>
      </c>
      <c r="J813" s="20">
        <v>3.1370481899999998</v>
      </c>
      <c r="K813" s="20" t="s">
        <v>307</v>
      </c>
      <c r="L813" s="23">
        <v>40.6447</v>
      </c>
      <c r="M813" s="23">
        <v>-73.568299999999994</v>
      </c>
    </row>
    <row r="814" spans="1:13" s="14" customFormat="1" x14ac:dyDescent="0.25">
      <c r="A814" s="15" t="s">
        <v>942</v>
      </c>
      <c r="B814" s="15" t="s">
        <v>196</v>
      </c>
      <c r="C814" s="19">
        <v>14341.7</v>
      </c>
      <c r="D814" s="19">
        <v>62602.5</v>
      </c>
      <c r="E814" s="19">
        <v>48260.800000000003</v>
      </c>
      <c r="F814" s="20">
        <v>3.3650682999999999</v>
      </c>
      <c r="G814" s="21">
        <v>4.1369999999999996</v>
      </c>
      <c r="H814" s="21">
        <v>18.059999999999999</v>
      </c>
      <c r="I814" s="21">
        <v>13.923</v>
      </c>
      <c r="J814" s="20">
        <v>3.36548223</v>
      </c>
      <c r="K814" s="20" t="s">
        <v>307</v>
      </c>
      <c r="L814" s="23">
        <v>40.826900000000002</v>
      </c>
      <c r="M814" s="23">
        <v>-73.647900000000007</v>
      </c>
    </row>
    <row r="815" spans="1:13" s="14" customFormat="1" x14ac:dyDescent="0.25">
      <c r="A815" s="15" t="s">
        <v>943</v>
      </c>
      <c r="B815" s="15" t="s">
        <v>196</v>
      </c>
      <c r="C815" s="19">
        <v>706363.85</v>
      </c>
      <c r="D815" s="19">
        <v>922485.67500000005</v>
      </c>
      <c r="E815" s="19">
        <v>216121.82500000001</v>
      </c>
      <c r="F815" s="20">
        <v>0.30596388099999999</v>
      </c>
      <c r="G815" s="21">
        <v>4.4459999999999997</v>
      </c>
      <c r="H815" s="21">
        <v>5.13</v>
      </c>
      <c r="I815" s="21">
        <v>0.68400000000000005</v>
      </c>
      <c r="J815" s="20">
        <v>0.15384615400000001</v>
      </c>
      <c r="K815" s="20" t="s">
        <v>307</v>
      </c>
      <c r="L815" s="23">
        <v>40.827500000000001</v>
      </c>
      <c r="M815" s="23">
        <v>-73.647800000000004</v>
      </c>
    </row>
    <row r="816" spans="1:13" s="14" customFormat="1" x14ac:dyDescent="0.25">
      <c r="A816" s="15" t="s">
        <v>1360</v>
      </c>
      <c r="B816" s="15" t="s">
        <v>196</v>
      </c>
      <c r="C816" s="19"/>
      <c r="D816" s="19">
        <v>199681.3</v>
      </c>
      <c r="E816" s="19"/>
      <c r="F816" s="20"/>
      <c r="G816" s="21"/>
      <c r="H816" s="21">
        <v>34.753</v>
      </c>
      <c r="I816" s="21"/>
      <c r="J816" s="20"/>
      <c r="K816" s="20" t="s">
        <v>307</v>
      </c>
      <c r="L816" s="23">
        <v>40.663499999999999</v>
      </c>
      <c r="M816" s="23">
        <v>-74.005099999999999</v>
      </c>
    </row>
    <row r="817" spans="1:13" s="14" customFormat="1" x14ac:dyDescent="0.25">
      <c r="A817" s="15" t="s">
        <v>944</v>
      </c>
      <c r="B817" s="15" t="s">
        <v>196</v>
      </c>
      <c r="C817" s="19">
        <v>2168533.1800000002</v>
      </c>
      <c r="D817" s="19">
        <v>2332721.0699999998</v>
      </c>
      <c r="E817" s="19">
        <v>164187.891</v>
      </c>
      <c r="F817" s="20">
        <v>7.5713801999999997E-2</v>
      </c>
      <c r="G817" s="21">
        <v>27.550999999999998</v>
      </c>
      <c r="H817" s="21">
        <v>27.404</v>
      </c>
      <c r="I817" s="21">
        <v>-0.14699999999999999</v>
      </c>
      <c r="J817" s="20">
        <v>-5.3356000000000002E-3</v>
      </c>
      <c r="K817" s="20" t="s">
        <v>307</v>
      </c>
      <c r="L817" s="23">
        <v>42.678899999999999</v>
      </c>
      <c r="M817" s="23">
        <v>-76.948300000000003</v>
      </c>
    </row>
    <row r="818" spans="1:13" s="14" customFormat="1" x14ac:dyDescent="0.25">
      <c r="A818" s="15" t="s">
        <v>945</v>
      </c>
      <c r="B818" s="15" t="s">
        <v>196</v>
      </c>
      <c r="C818" s="19">
        <v>445043.30200000003</v>
      </c>
      <c r="D818" s="19">
        <v>479543.75199999998</v>
      </c>
      <c r="E818" s="19">
        <v>34500.449999999997</v>
      </c>
      <c r="F818" s="20">
        <v>7.7521558000000004E-2</v>
      </c>
      <c r="G818" s="21">
        <v>2.2189999999999999</v>
      </c>
      <c r="H818" s="21">
        <v>2.306</v>
      </c>
      <c r="I818" s="21">
        <v>8.6999999999999994E-2</v>
      </c>
      <c r="J818" s="20">
        <v>3.9206850000000001E-2</v>
      </c>
      <c r="K818" s="20" t="s">
        <v>307</v>
      </c>
      <c r="L818" s="23">
        <v>40.798900000000003</v>
      </c>
      <c r="M818" s="23">
        <v>-73.914699999999996</v>
      </c>
    </row>
    <row r="819" spans="1:13" s="14" customFormat="1" x14ac:dyDescent="0.25">
      <c r="A819" s="15" t="s">
        <v>946</v>
      </c>
      <c r="B819" s="15" t="s">
        <v>196</v>
      </c>
      <c r="C819" s="19">
        <v>537391.55000000005</v>
      </c>
      <c r="D819" s="19">
        <v>276389.93300000002</v>
      </c>
      <c r="E819" s="19">
        <v>-261001.62</v>
      </c>
      <c r="F819" s="20">
        <v>-0.48568240000000001</v>
      </c>
      <c r="G819" s="21">
        <v>6.5350000000000001</v>
      </c>
      <c r="H819" s="21">
        <v>3.4089999999999998</v>
      </c>
      <c r="I819" s="21">
        <v>-3.1259999999999999</v>
      </c>
      <c r="J819" s="20">
        <v>-0.47834739999999998</v>
      </c>
      <c r="K819" s="20" t="s">
        <v>307</v>
      </c>
      <c r="L819" s="23">
        <v>41.105600000000003</v>
      </c>
      <c r="M819" s="23">
        <v>-72.3767</v>
      </c>
    </row>
    <row r="820" spans="1:13" s="14" customFormat="1" x14ac:dyDescent="0.25">
      <c r="A820" s="15" t="s">
        <v>947</v>
      </c>
      <c r="B820" s="15" t="s">
        <v>196</v>
      </c>
      <c r="C820" s="19">
        <v>471355.36300000001</v>
      </c>
      <c r="D820" s="19">
        <v>461686.64199999999</v>
      </c>
      <c r="E820" s="19">
        <v>-9668.7209999999995</v>
      </c>
      <c r="F820" s="20">
        <v>-2.0512599999999999E-2</v>
      </c>
      <c r="G820" s="21">
        <v>2.3340000000000001</v>
      </c>
      <c r="H820" s="21">
        <v>2.2719999999999998</v>
      </c>
      <c r="I820" s="21">
        <v>-6.2E-2</v>
      </c>
      <c r="J820" s="20">
        <v>-2.6563799999999999E-2</v>
      </c>
      <c r="K820" s="20" t="s">
        <v>307</v>
      </c>
      <c r="L820" s="23">
        <v>40.7988</v>
      </c>
      <c r="M820" s="23">
        <v>-73.909300000000002</v>
      </c>
    </row>
    <row r="821" spans="1:13" s="14" customFormat="1" x14ac:dyDescent="0.25">
      <c r="A821" s="15" t="s">
        <v>948</v>
      </c>
      <c r="B821" s="15" t="s">
        <v>196</v>
      </c>
      <c r="C821" s="19">
        <v>2773.5360000000001</v>
      </c>
      <c r="D821" s="19">
        <v>1503.203</v>
      </c>
      <c r="E821" s="19">
        <v>-1270.3330000000001</v>
      </c>
      <c r="F821" s="20">
        <v>-0.45801930000000002</v>
      </c>
      <c r="G821" s="21">
        <v>0.61</v>
      </c>
      <c r="H821" s="21">
        <v>0.26300000000000001</v>
      </c>
      <c r="I821" s="21">
        <v>-0.34699999999999998</v>
      </c>
      <c r="J821" s="20">
        <v>-0.56885249999999998</v>
      </c>
      <c r="K821" s="20" t="s">
        <v>307</v>
      </c>
      <c r="L821" s="23">
        <v>41.126899999999999</v>
      </c>
      <c r="M821" s="23">
        <v>-74.165300000000002</v>
      </c>
    </row>
    <row r="822" spans="1:13" s="14" customFormat="1" x14ac:dyDescent="0.25">
      <c r="A822" s="15" t="s">
        <v>949</v>
      </c>
      <c r="B822" s="15" t="s">
        <v>196</v>
      </c>
      <c r="C822" s="19">
        <v>509153</v>
      </c>
      <c r="D822" s="19">
        <v>364190.3</v>
      </c>
      <c r="E822" s="19">
        <v>-144962.70000000001</v>
      </c>
      <c r="F822" s="20">
        <v>-0.28471340000000001</v>
      </c>
      <c r="G822" s="21">
        <v>101.44799999999999</v>
      </c>
      <c r="H822" s="21">
        <v>94.471999999999994</v>
      </c>
      <c r="I822" s="21">
        <v>-6.976</v>
      </c>
      <c r="J822" s="20">
        <v>-6.87643E-2</v>
      </c>
      <c r="K822" s="20" t="s">
        <v>307</v>
      </c>
      <c r="L822" s="23">
        <v>40.815300000000001</v>
      </c>
      <c r="M822" s="23">
        <v>-73.066400000000002</v>
      </c>
    </row>
    <row r="823" spans="1:13" s="14" customFormat="1" x14ac:dyDescent="0.25">
      <c r="A823" s="15" t="s">
        <v>1361</v>
      </c>
      <c r="B823" s="15" t="s">
        <v>196</v>
      </c>
      <c r="C823" s="19"/>
      <c r="D823" s="19">
        <v>4004.8</v>
      </c>
      <c r="E823" s="19"/>
      <c r="F823" s="20"/>
      <c r="G823" s="21"/>
      <c r="H823" s="21">
        <v>1.6839999999999999</v>
      </c>
      <c r="I823" s="21"/>
      <c r="J823" s="20"/>
      <c r="K823" s="20" t="s">
        <v>307</v>
      </c>
      <c r="L823" s="23">
        <v>40.705199999999998</v>
      </c>
      <c r="M823" s="23">
        <v>-73.980699999999999</v>
      </c>
    </row>
    <row r="824" spans="1:13" s="14" customFormat="1" x14ac:dyDescent="0.25">
      <c r="A824" s="15" t="s">
        <v>950</v>
      </c>
      <c r="B824" s="15" t="s">
        <v>196</v>
      </c>
      <c r="C824" s="19">
        <v>2425656.9</v>
      </c>
      <c r="D824" s="19">
        <v>1781276.03</v>
      </c>
      <c r="E824" s="19">
        <v>-644380.88</v>
      </c>
      <c r="F824" s="20">
        <v>-0.2656521</v>
      </c>
      <c r="G824" s="21">
        <v>31.524000000000001</v>
      </c>
      <c r="H824" s="21">
        <v>22.988</v>
      </c>
      <c r="I824" s="21">
        <v>-8.5359999999999996</v>
      </c>
      <c r="J824" s="20">
        <v>-0.27077780000000001</v>
      </c>
      <c r="K824" s="20" t="s">
        <v>307</v>
      </c>
      <c r="L824" s="23">
        <v>43.25</v>
      </c>
      <c r="M824" s="23">
        <v>-73.8125</v>
      </c>
    </row>
    <row r="825" spans="1:13" s="14" customFormat="1" x14ac:dyDescent="0.25">
      <c r="A825" s="15" t="s">
        <v>951</v>
      </c>
      <c r="B825" s="15" t="s">
        <v>196</v>
      </c>
      <c r="C825" s="19">
        <v>439940.27500000002</v>
      </c>
      <c r="D825" s="19">
        <v>376215.625</v>
      </c>
      <c r="E825" s="19">
        <v>-63724.65</v>
      </c>
      <c r="F825" s="20">
        <v>-0.14484839999999999</v>
      </c>
      <c r="G825" s="21">
        <v>8.4510000000000005</v>
      </c>
      <c r="H825" s="21">
        <v>6.9560000000000004</v>
      </c>
      <c r="I825" s="21">
        <v>-1.4950000000000001</v>
      </c>
      <c r="J825" s="20">
        <v>-0.17690210000000001</v>
      </c>
      <c r="K825" s="20" t="s">
        <v>307</v>
      </c>
      <c r="L825" s="23">
        <v>42.087499999999999</v>
      </c>
      <c r="M825" s="23">
        <v>-78.457800000000006</v>
      </c>
    </row>
    <row r="826" spans="1:13" s="14" customFormat="1" x14ac:dyDescent="0.25">
      <c r="A826" s="15" t="s">
        <v>952</v>
      </c>
      <c r="B826" s="15" t="s">
        <v>196</v>
      </c>
      <c r="C826" s="19">
        <v>133793.9</v>
      </c>
      <c r="D826" s="19">
        <v>171079.6</v>
      </c>
      <c r="E826" s="19">
        <v>37285.699999999997</v>
      </c>
      <c r="F826" s="20">
        <v>0.278680119</v>
      </c>
      <c r="G826" s="21">
        <v>7.8819999999999997</v>
      </c>
      <c r="H826" s="21">
        <v>10.154999999999999</v>
      </c>
      <c r="I826" s="21">
        <v>2.2730000000000001</v>
      </c>
      <c r="J826" s="20">
        <v>0.28837858399999999</v>
      </c>
      <c r="K826" s="20" t="s">
        <v>307</v>
      </c>
      <c r="L826" s="23">
        <v>43.468200000000003</v>
      </c>
      <c r="M826" s="23">
        <v>-76.496499999999997</v>
      </c>
    </row>
    <row r="827" spans="1:13" s="14" customFormat="1" x14ac:dyDescent="0.25">
      <c r="A827" s="15" t="s">
        <v>953</v>
      </c>
      <c r="B827" s="15" t="s">
        <v>196</v>
      </c>
      <c r="C827" s="19">
        <v>333642.77500000002</v>
      </c>
      <c r="D827" s="19">
        <v>211097.47500000001</v>
      </c>
      <c r="E827" s="19">
        <v>-122545.3</v>
      </c>
      <c r="F827" s="20">
        <v>-0.36729489999999998</v>
      </c>
      <c r="G827" s="21">
        <v>18.114000000000001</v>
      </c>
      <c r="H827" s="21">
        <v>11.914</v>
      </c>
      <c r="I827" s="21">
        <v>-6.2</v>
      </c>
      <c r="J827" s="20">
        <v>-0.34227669999999999</v>
      </c>
      <c r="K827" s="20" t="s">
        <v>307</v>
      </c>
      <c r="L827" s="23">
        <v>42.654400000000003</v>
      </c>
      <c r="M827" s="23">
        <v>-78.077200000000005</v>
      </c>
    </row>
    <row r="828" spans="1:13" s="14" customFormat="1" x14ac:dyDescent="0.25">
      <c r="A828" s="15" t="s">
        <v>954</v>
      </c>
      <c r="B828" s="15" t="s">
        <v>196</v>
      </c>
      <c r="C828" s="19">
        <v>168849.97500000001</v>
      </c>
      <c r="D828" s="19">
        <v>188101.05</v>
      </c>
      <c r="E828" s="19">
        <v>19251.075000000001</v>
      </c>
      <c r="F828" s="20">
        <v>0.114012898</v>
      </c>
      <c r="G828" s="21">
        <v>12.534000000000001</v>
      </c>
      <c r="H828" s="21">
        <v>14.065</v>
      </c>
      <c r="I828" s="21">
        <v>1.5309999999999999</v>
      </c>
      <c r="J828" s="20">
        <v>0.122147758</v>
      </c>
      <c r="K828" s="20" t="s">
        <v>307</v>
      </c>
      <c r="L828" s="23">
        <v>42.967100000000002</v>
      </c>
      <c r="M828" s="23">
        <v>-78.918199999999999</v>
      </c>
    </row>
    <row r="829" spans="1:13" s="14" customFormat="1" x14ac:dyDescent="0.25">
      <c r="A829" s="15" t="s">
        <v>20</v>
      </c>
      <c r="B829" s="15" t="s">
        <v>196</v>
      </c>
      <c r="C829" s="19">
        <v>13596112.6</v>
      </c>
      <c r="D829" s="19">
        <v>12345052.699999999</v>
      </c>
      <c r="E829" s="19">
        <v>-1251059.8</v>
      </c>
      <c r="F829" s="20">
        <v>-9.2016000000000001E-2</v>
      </c>
      <c r="G829" s="21">
        <v>112.125</v>
      </c>
      <c r="H829" s="21">
        <v>69.944000000000003</v>
      </c>
      <c r="I829" s="21">
        <v>-42.180999999999997</v>
      </c>
      <c r="J829" s="20">
        <v>-0.37619619999999998</v>
      </c>
      <c r="K829" s="20" t="s">
        <v>307</v>
      </c>
      <c r="L829" s="23">
        <v>43.494999999999997</v>
      </c>
      <c r="M829" s="23">
        <v>-76.450800000000001</v>
      </c>
    </row>
    <row r="830" spans="1:13" s="14" customFormat="1" x14ac:dyDescent="0.25">
      <c r="A830" s="15" t="s">
        <v>955</v>
      </c>
      <c r="B830" s="15" t="s">
        <v>196</v>
      </c>
      <c r="C830" s="19">
        <v>2033248.65</v>
      </c>
      <c r="D830" s="19">
        <v>2005355.8</v>
      </c>
      <c r="E830" s="19">
        <v>-27892.848999999998</v>
      </c>
      <c r="F830" s="20">
        <v>-1.37184E-2</v>
      </c>
      <c r="G830" s="21">
        <v>26.131</v>
      </c>
      <c r="H830" s="21">
        <v>24.812999999999999</v>
      </c>
      <c r="I830" s="21">
        <v>-1.3180000000000001</v>
      </c>
      <c r="J830" s="20">
        <v>-5.0438200000000002E-2</v>
      </c>
      <c r="K830" s="20" t="s">
        <v>307</v>
      </c>
      <c r="L830" s="23">
        <v>40.6417</v>
      </c>
      <c r="M830" s="23">
        <v>-73.777799999999999</v>
      </c>
    </row>
    <row r="831" spans="1:13" s="14" customFormat="1" x14ac:dyDescent="0.25">
      <c r="A831" s="15" t="s">
        <v>956</v>
      </c>
      <c r="B831" s="15" t="s">
        <v>196</v>
      </c>
      <c r="C831" s="19">
        <v>1478985.05</v>
      </c>
      <c r="D831" s="19">
        <v>317739.23800000001</v>
      </c>
      <c r="E831" s="19">
        <v>-1161245.8</v>
      </c>
      <c r="F831" s="20">
        <v>-0.78516399999999997</v>
      </c>
      <c r="G831" s="21">
        <v>70.706999999999994</v>
      </c>
      <c r="H831" s="21">
        <v>14.321999999999999</v>
      </c>
      <c r="I831" s="21">
        <v>-56.384999999999998</v>
      </c>
      <c r="J831" s="20">
        <v>-0.79744579999999998</v>
      </c>
      <c r="K831" s="20" t="s">
        <v>307</v>
      </c>
      <c r="L831" s="23">
        <v>43.162199999999999</v>
      </c>
      <c r="M831" s="23">
        <v>-78.7453</v>
      </c>
    </row>
    <row r="832" spans="1:13" s="14" customFormat="1" x14ac:dyDescent="0.25">
      <c r="A832" s="15" t="s">
        <v>957</v>
      </c>
      <c r="B832" s="15" t="s">
        <v>196</v>
      </c>
      <c r="C832" s="19">
        <v>4517.2860000000001</v>
      </c>
      <c r="D832" s="19">
        <v>15819.486000000001</v>
      </c>
      <c r="E832" s="19">
        <v>11302.2</v>
      </c>
      <c r="F832" s="20">
        <v>2.5019890299999998</v>
      </c>
      <c r="G832" s="21">
        <v>0.111</v>
      </c>
      <c r="H832" s="21">
        <v>0.34599999999999997</v>
      </c>
      <c r="I832" s="21">
        <v>0.23499999999999999</v>
      </c>
      <c r="J832" s="20">
        <v>2.1171171200000001</v>
      </c>
      <c r="K832" s="20" t="s">
        <v>307</v>
      </c>
      <c r="L832" s="23">
        <v>44.950299999999999</v>
      </c>
      <c r="M832" s="23">
        <v>-74.892799999999994</v>
      </c>
    </row>
    <row r="833" spans="1:13" s="14" customFormat="1" x14ac:dyDescent="0.25">
      <c r="A833" s="15" t="s">
        <v>1362</v>
      </c>
      <c r="B833" s="15" t="s">
        <v>196</v>
      </c>
      <c r="C833" s="19"/>
      <c r="D833" s="19">
        <v>601103.5</v>
      </c>
      <c r="E833" s="19"/>
      <c r="F833" s="20"/>
      <c r="G833" s="21"/>
      <c r="H833" s="21">
        <v>108.193</v>
      </c>
      <c r="I833" s="21"/>
      <c r="J833" s="20"/>
      <c r="K833" s="20" t="s">
        <v>307</v>
      </c>
      <c r="L833" s="23">
        <v>40.648600000000002</v>
      </c>
      <c r="M833" s="23">
        <v>-74.020899999999997</v>
      </c>
    </row>
    <row r="834" spans="1:13" s="14" customFormat="1" x14ac:dyDescent="0.25">
      <c r="A834" s="15" t="s">
        <v>958</v>
      </c>
      <c r="B834" s="15" t="s">
        <v>196</v>
      </c>
      <c r="C834" s="19">
        <v>827347.37</v>
      </c>
      <c r="D834" s="19">
        <v>1266559.43</v>
      </c>
      <c r="E834" s="19">
        <v>439212.05499999999</v>
      </c>
      <c r="F834" s="20">
        <v>0.53086777200000002</v>
      </c>
      <c r="G834" s="21">
        <v>53.542000000000002</v>
      </c>
      <c r="H834" s="21">
        <v>90.001000000000005</v>
      </c>
      <c r="I834" s="21">
        <v>36.459000000000003</v>
      </c>
      <c r="J834" s="20">
        <v>0.68094206400000001</v>
      </c>
      <c r="K834" s="20" t="s">
        <v>307</v>
      </c>
      <c r="L834" s="23">
        <v>40.725900000000003</v>
      </c>
      <c r="M834" s="23">
        <v>-73.588499999999996</v>
      </c>
    </row>
    <row r="835" spans="1:13" s="14" customFormat="1" x14ac:dyDescent="0.25">
      <c r="A835" s="15" t="s">
        <v>959</v>
      </c>
      <c r="B835" s="15" t="s">
        <v>196</v>
      </c>
      <c r="C835" s="19">
        <v>1466238.97</v>
      </c>
      <c r="D835" s="19">
        <v>1152979.32</v>
      </c>
      <c r="E835" s="19">
        <v>-313259.64</v>
      </c>
      <c r="F835" s="20">
        <v>-0.21364839999999999</v>
      </c>
      <c r="G835" s="21">
        <v>57.183999999999997</v>
      </c>
      <c r="H835" s="21">
        <v>39.365000000000002</v>
      </c>
      <c r="I835" s="21">
        <v>-17.818999999999999</v>
      </c>
      <c r="J835" s="20">
        <v>-0.3116081</v>
      </c>
      <c r="K835" s="20" t="s">
        <v>307</v>
      </c>
      <c r="L835" s="23">
        <v>40.916800000000002</v>
      </c>
      <c r="M835" s="23">
        <v>-73.129199999999997</v>
      </c>
    </row>
    <row r="836" spans="1:13" s="14" customFormat="1" x14ac:dyDescent="0.25">
      <c r="A836" s="15" t="s">
        <v>960</v>
      </c>
      <c r="B836" s="15" t="s">
        <v>196</v>
      </c>
      <c r="C836" s="19">
        <v>378834.24800000002</v>
      </c>
      <c r="D836" s="19">
        <v>256286.29699999999</v>
      </c>
      <c r="E836" s="19">
        <v>-122547.95</v>
      </c>
      <c r="F836" s="20">
        <v>-0.32348700000000002</v>
      </c>
      <c r="G836" s="21">
        <v>1.8779999999999999</v>
      </c>
      <c r="H836" s="21">
        <v>1.3540000000000001</v>
      </c>
      <c r="I836" s="21">
        <v>-0.52400000000000002</v>
      </c>
      <c r="J836" s="20">
        <v>-0.2790202</v>
      </c>
      <c r="K836" s="20" t="s">
        <v>307</v>
      </c>
      <c r="L836" s="23">
        <v>40.716799999999999</v>
      </c>
      <c r="M836" s="23">
        <v>-73.966499999999996</v>
      </c>
    </row>
    <row r="837" spans="1:13" s="14" customFormat="1" x14ac:dyDescent="0.25">
      <c r="A837" s="15" t="s">
        <v>961</v>
      </c>
      <c r="B837" s="15" t="s">
        <v>196</v>
      </c>
      <c r="C837" s="19">
        <v>15877175.5</v>
      </c>
      <c r="D837" s="19">
        <v>23023872.300000001</v>
      </c>
      <c r="E837" s="19">
        <v>7146696.7800000003</v>
      </c>
      <c r="F837" s="20">
        <v>0.45012394</v>
      </c>
      <c r="G837" s="21">
        <v>419.697</v>
      </c>
      <c r="H837" s="21">
        <v>778.84299999999996</v>
      </c>
      <c r="I837" s="21">
        <v>359.14600000000002</v>
      </c>
      <c r="J837" s="20">
        <v>0.85572687000000003</v>
      </c>
      <c r="K837" s="20" t="s">
        <v>307</v>
      </c>
      <c r="L837" s="23">
        <v>40.923099999999998</v>
      </c>
      <c r="M837" s="23">
        <v>-73.341700000000003</v>
      </c>
    </row>
    <row r="838" spans="1:13" s="14" customFormat="1" x14ac:dyDescent="0.25">
      <c r="A838" s="15" t="s">
        <v>962</v>
      </c>
      <c r="B838" s="15" t="s">
        <v>196</v>
      </c>
      <c r="C838" s="19">
        <v>223276.87</v>
      </c>
      <c r="D838" s="19">
        <v>256667.00700000001</v>
      </c>
      <c r="E838" s="19">
        <v>33390.137000000002</v>
      </c>
      <c r="F838" s="20">
        <v>0.14954588399999999</v>
      </c>
      <c r="G838" s="21">
        <v>20.988</v>
      </c>
      <c r="H838" s="21">
        <v>22.669</v>
      </c>
      <c r="I838" s="21">
        <v>1.681</v>
      </c>
      <c r="J838" s="20">
        <v>8.0093387000000002E-2</v>
      </c>
      <c r="K838" s="20" t="s">
        <v>307</v>
      </c>
      <c r="L838" s="23">
        <v>43.46</v>
      </c>
      <c r="M838" s="23">
        <v>-76.53</v>
      </c>
    </row>
    <row r="839" spans="1:13" s="14" customFormat="1" x14ac:dyDescent="0.25">
      <c r="A839" s="15" t="s">
        <v>963</v>
      </c>
      <c r="B839" s="15" t="s">
        <v>196</v>
      </c>
      <c r="C839" s="19">
        <v>758968.56099999999</v>
      </c>
      <c r="D839" s="19">
        <v>608336.77300000004</v>
      </c>
      <c r="E839" s="19">
        <v>-150631.79</v>
      </c>
      <c r="F839" s="20">
        <v>-0.19846910000000001</v>
      </c>
      <c r="G839" s="21">
        <v>2.8109999999999999</v>
      </c>
      <c r="H839" s="21">
        <v>2.1890000000000001</v>
      </c>
      <c r="I839" s="21">
        <v>-0.622</v>
      </c>
      <c r="J839" s="20">
        <v>-0.22127359999999999</v>
      </c>
      <c r="K839" s="20" t="s">
        <v>307</v>
      </c>
      <c r="L839" s="23">
        <v>40.735799999999998</v>
      </c>
      <c r="M839" s="23">
        <v>-73.388099999999994</v>
      </c>
    </row>
    <row r="840" spans="1:13" s="14" customFormat="1" x14ac:dyDescent="0.25">
      <c r="A840" s="15" t="s">
        <v>964</v>
      </c>
      <c r="B840" s="15" t="s">
        <v>196</v>
      </c>
      <c r="C840" s="19">
        <v>8302130.96</v>
      </c>
      <c r="D840" s="19">
        <v>8761419.3800000008</v>
      </c>
      <c r="E840" s="19">
        <v>459288.42300000001</v>
      </c>
      <c r="F840" s="20">
        <v>5.5321751000000002E-2</v>
      </c>
      <c r="G840" s="21">
        <v>29.96</v>
      </c>
      <c r="H840" s="21">
        <v>33.631</v>
      </c>
      <c r="I840" s="21">
        <v>3.6709999999999998</v>
      </c>
      <c r="J840" s="20">
        <v>0.12253004000000001</v>
      </c>
      <c r="K840" s="20" t="s">
        <v>307</v>
      </c>
      <c r="L840" s="23">
        <v>40.7881</v>
      </c>
      <c r="M840" s="23">
        <v>-73.905600000000007</v>
      </c>
    </row>
    <row r="841" spans="1:13" s="14" customFormat="1" x14ac:dyDescent="0.25">
      <c r="A841" s="15" t="s">
        <v>965</v>
      </c>
      <c r="B841" s="15" t="s">
        <v>196</v>
      </c>
      <c r="C841" s="19">
        <v>4220346.78</v>
      </c>
      <c r="D841" s="19">
        <v>4393703.42</v>
      </c>
      <c r="E841" s="19">
        <v>173356.644</v>
      </c>
      <c r="F841" s="20">
        <v>4.1076398E-2</v>
      </c>
      <c r="G841" s="21">
        <v>108.038</v>
      </c>
      <c r="H841" s="21">
        <v>115.58</v>
      </c>
      <c r="I841" s="21">
        <v>7.5419999999999998</v>
      </c>
      <c r="J841" s="20">
        <v>6.9808771000000006E-2</v>
      </c>
      <c r="K841" s="20" t="s">
        <v>307</v>
      </c>
      <c r="L841" s="23">
        <v>40.950299999999999</v>
      </c>
      <c r="M841" s="23">
        <v>-73.078599999999994</v>
      </c>
    </row>
    <row r="842" spans="1:13" s="14" customFormat="1" x14ac:dyDescent="0.25">
      <c r="A842" s="15" t="s">
        <v>966</v>
      </c>
      <c r="B842" s="15" t="s">
        <v>196</v>
      </c>
      <c r="C842" s="19">
        <v>423918.70299999998</v>
      </c>
      <c r="D842" s="19">
        <v>402612.69500000001</v>
      </c>
      <c r="E842" s="19">
        <v>-21306.008000000002</v>
      </c>
      <c r="F842" s="20">
        <v>-5.0259699999999997E-2</v>
      </c>
      <c r="G842" s="21">
        <v>1.994</v>
      </c>
      <c r="H842" s="21">
        <v>2.181</v>
      </c>
      <c r="I842" s="21">
        <v>0.187</v>
      </c>
      <c r="J842" s="20">
        <v>9.3781344000000003E-2</v>
      </c>
      <c r="K842" s="20" t="s">
        <v>307</v>
      </c>
      <c r="L842" s="23">
        <v>40.6188</v>
      </c>
      <c r="M842" s="23">
        <v>-74.069000000000003</v>
      </c>
    </row>
    <row r="843" spans="1:13" s="14" customFormat="1" x14ac:dyDescent="0.25">
      <c r="A843" s="15" t="s">
        <v>967</v>
      </c>
      <c r="B843" s="15" t="s">
        <v>196</v>
      </c>
      <c r="C843" s="19">
        <v>9264212.1799999997</v>
      </c>
      <c r="D843" s="19">
        <v>9240870.8000000007</v>
      </c>
      <c r="E843" s="19">
        <v>-23341.386999999999</v>
      </c>
      <c r="F843" s="20">
        <v>-2.5195E-3</v>
      </c>
      <c r="G843" s="21">
        <v>233.24799999999999</v>
      </c>
      <c r="H843" s="21">
        <v>158.59</v>
      </c>
      <c r="I843" s="21">
        <v>-74.658000000000001</v>
      </c>
      <c r="J843" s="20">
        <v>-0.32007989999999997</v>
      </c>
      <c r="K843" s="20" t="s">
        <v>307</v>
      </c>
      <c r="L843" s="23">
        <v>40.758499999999998</v>
      </c>
      <c r="M843" s="23">
        <v>-73.945099999999996</v>
      </c>
    </row>
    <row r="844" spans="1:13" s="14" customFormat="1" x14ac:dyDescent="0.25">
      <c r="A844" s="15" t="s">
        <v>968</v>
      </c>
      <c r="B844" s="15" t="s">
        <v>196</v>
      </c>
      <c r="C844" s="19">
        <v>7259.0879999999997</v>
      </c>
      <c r="D844" s="19">
        <v>131995.04199999999</v>
      </c>
      <c r="E844" s="19">
        <v>124735.954</v>
      </c>
      <c r="F844" s="20">
        <v>17.183419499999999</v>
      </c>
      <c r="G844" s="21">
        <v>0.14799999999999999</v>
      </c>
      <c r="H844" s="21">
        <v>2.1480000000000001</v>
      </c>
      <c r="I844" s="21">
        <v>2</v>
      </c>
      <c r="J844" s="20">
        <v>13.5135135</v>
      </c>
      <c r="K844" s="20" t="s">
        <v>307</v>
      </c>
      <c r="L844" s="23">
        <v>42.63</v>
      </c>
      <c r="M844" s="23">
        <v>-73.75</v>
      </c>
    </row>
    <row r="845" spans="1:13" s="14" customFormat="1" x14ac:dyDescent="0.25">
      <c r="A845" s="15" t="s">
        <v>969</v>
      </c>
      <c r="B845" s="15" t="s">
        <v>196</v>
      </c>
      <c r="C845" s="19">
        <v>3155466.02</v>
      </c>
      <c r="D845" s="19"/>
      <c r="E845" s="19"/>
      <c r="F845" s="20"/>
      <c r="G845" s="21">
        <v>47.381</v>
      </c>
      <c r="H845" s="21"/>
      <c r="I845" s="21"/>
      <c r="J845" s="20"/>
      <c r="K845" s="20" t="s">
        <v>307</v>
      </c>
      <c r="L845" s="23">
        <v>40.815300000000001</v>
      </c>
      <c r="M845" s="23">
        <v>-73.064400000000006</v>
      </c>
    </row>
    <row r="846" spans="1:13" s="14" customFormat="1" x14ac:dyDescent="0.25">
      <c r="A846" s="15" t="s">
        <v>970</v>
      </c>
      <c r="B846" s="15" t="s">
        <v>196</v>
      </c>
      <c r="C846" s="19">
        <v>1116481.1399999999</v>
      </c>
      <c r="D846" s="19">
        <v>1226628.52</v>
      </c>
      <c r="E846" s="19">
        <v>110147.382</v>
      </c>
      <c r="F846" s="20">
        <v>9.8655837999999996E-2</v>
      </c>
      <c r="G846" s="21">
        <v>47.06</v>
      </c>
      <c r="H846" s="21">
        <v>68.998000000000005</v>
      </c>
      <c r="I846" s="21">
        <v>21.937999999999999</v>
      </c>
      <c r="J846" s="20">
        <v>0.46617084600000003</v>
      </c>
      <c r="K846" s="20" t="s">
        <v>307</v>
      </c>
      <c r="L846" s="23">
        <v>41.571100000000001</v>
      </c>
      <c r="M846" s="23">
        <v>-73.9739</v>
      </c>
    </row>
    <row r="847" spans="1:13" s="14" customFormat="1" x14ac:dyDescent="0.25">
      <c r="A847" s="15" t="s">
        <v>971</v>
      </c>
      <c r="B847" s="15" t="s">
        <v>196</v>
      </c>
      <c r="C847" s="19">
        <v>420124.6</v>
      </c>
      <c r="D847" s="19">
        <v>378656.05</v>
      </c>
      <c r="E847" s="19">
        <v>-41468.550000000003</v>
      </c>
      <c r="F847" s="20">
        <v>-9.8705399999999999E-2</v>
      </c>
      <c r="G847" s="21">
        <v>26.454999999999998</v>
      </c>
      <c r="H847" s="21">
        <v>24.452999999999999</v>
      </c>
      <c r="I847" s="21">
        <v>-2.0019999999999998</v>
      </c>
      <c r="J847" s="20">
        <v>-7.5675699999999999E-2</v>
      </c>
      <c r="K847" s="20" t="s">
        <v>307</v>
      </c>
      <c r="L847" s="23">
        <v>42.091700000000003</v>
      </c>
      <c r="M847" s="23">
        <v>-79.241699999999994</v>
      </c>
    </row>
    <row r="848" spans="1:13" s="14" customFormat="1" x14ac:dyDescent="0.25">
      <c r="A848" s="15" t="s">
        <v>972</v>
      </c>
      <c r="B848" s="15" t="s">
        <v>196</v>
      </c>
      <c r="C848" s="19">
        <v>81996.873000000007</v>
      </c>
      <c r="D848" s="19">
        <v>117357.874</v>
      </c>
      <c r="E848" s="19">
        <v>35361.000999999997</v>
      </c>
      <c r="F848" s="20">
        <v>0.43124816500000002</v>
      </c>
      <c r="G848" s="21">
        <v>1.298</v>
      </c>
      <c r="H848" s="21">
        <v>2.06</v>
      </c>
      <c r="I848" s="21">
        <v>0.76200000000000001</v>
      </c>
      <c r="J848" s="20">
        <v>0.58705701099999996</v>
      </c>
      <c r="K848" s="20" t="s">
        <v>307</v>
      </c>
      <c r="L848" s="23">
        <v>44.713200000000001</v>
      </c>
      <c r="M848" s="23">
        <v>-73.455699999999993</v>
      </c>
    </row>
    <row r="849" spans="1:13" s="14" customFormat="1" x14ac:dyDescent="0.25">
      <c r="A849" s="15" t="s">
        <v>973</v>
      </c>
      <c r="B849" s="15" t="s">
        <v>196</v>
      </c>
      <c r="C849" s="19">
        <v>1001693.73</v>
      </c>
      <c r="D849" s="19">
        <v>731828.04700000002</v>
      </c>
      <c r="E849" s="19">
        <v>-269865.68</v>
      </c>
      <c r="F849" s="20">
        <v>-0.26940940000000002</v>
      </c>
      <c r="G849" s="21">
        <v>19.550999999999998</v>
      </c>
      <c r="H849" s="21">
        <v>13.114000000000001</v>
      </c>
      <c r="I849" s="21">
        <v>-6.4370000000000003</v>
      </c>
      <c r="J849" s="20">
        <v>-0.32924150000000002</v>
      </c>
      <c r="K849" s="20" t="s">
        <v>307</v>
      </c>
      <c r="L849" s="23">
        <v>42.574399999999997</v>
      </c>
      <c r="M849" s="23">
        <v>-73.859200000000001</v>
      </c>
    </row>
    <row r="850" spans="1:13" s="14" customFormat="1" x14ac:dyDescent="0.25">
      <c r="A850" s="15" t="s">
        <v>974</v>
      </c>
      <c r="B850" s="15" t="s">
        <v>196</v>
      </c>
      <c r="C850" s="19">
        <v>905.14800000000002</v>
      </c>
      <c r="D850" s="19">
        <v>1426.277</v>
      </c>
      <c r="E850" s="19">
        <v>521.12900000000002</v>
      </c>
      <c r="F850" s="20">
        <v>0.57573899500000003</v>
      </c>
      <c r="G850" s="21">
        <v>0.187</v>
      </c>
      <c r="H850" s="21">
        <v>0.28599999999999998</v>
      </c>
      <c r="I850" s="21">
        <v>9.9000000000000005E-2</v>
      </c>
      <c r="J850" s="20">
        <v>0.52941176499999998</v>
      </c>
      <c r="K850" s="20" t="s">
        <v>307</v>
      </c>
      <c r="L850" s="23">
        <v>41.427799999999998</v>
      </c>
      <c r="M850" s="23">
        <v>-74.418599999999998</v>
      </c>
    </row>
    <row r="851" spans="1:13" s="14" customFormat="1" x14ac:dyDescent="0.25">
      <c r="A851" s="15" t="s">
        <v>975</v>
      </c>
      <c r="B851" s="15" t="s">
        <v>196</v>
      </c>
      <c r="C851" s="19">
        <v>294630.64199999999</v>
      </c>
      <c r="D851" s="19">
        <v>135640.77100000001</v>
      </c>
      <c r="E851" s="19">
        <v>-158989.87</v>
      </c>
      <c r="F851" s="20">
        <v>-0.5396244</v>
      </c>
      <c r="G851" s="21">
        <v>6.085</v>
      </c>
      <c r="H851" s="21">
        <v>2.5190000000000001</v>
      </c>
      <c r="I851" s="21">
        <v>-3.5659999999999998</v>
      </c>
      <c r="J851" s="20">
        <v>-0.58603119999999997</v>
      </c>
      <c r="K851" s="20" t="s">
        <v>307</v>
      </c>
      <c r="L851" s="23">
        <v>40.9572</v>
      </c>
      <c r="M851" s="23">
        <v>-72.866399999999999</v>
      </c>
    </row>
    <row r="852" spans="1:13" s="14" customFormat="1" x14ac:dyDescent="0.25">
      <c r="A852" s="15" t="s">
        <v>976</v>
      </c>
      <c r="B852" s="15" t="s">
        <v>196</v>
      </c>
      <c r="C852" s="19">
        <v>28720.819</v>
      </c>
      <c r="D852" s="19">
        <v>127716.17</v>
      </c>
      <c r="E852" s="19">
        <v>98995.350999999995</v>
      </c>
      <c r="F852" s="20">
        <v>3.4468150400000002</v>
      </c>
      <c r="G852" s="21">
        <v>1.7490000000000001</v>
      </c>
      <c r="H852" s="21">
        <v>14.464</v>
      </c>
      <c r="I852" s="21">
        <v>12.715</v>
      </c>
      <c r="J852" s="20">
        <v>7.2698685000000003</v>
      </c>
      <c r="K852" s="20" t="s">
        <v>307</v>
      </c>
      <c r="L852" s="23">
        <v>43.080300000000001</v>
      </c>
      <c r="M852" s="23">
        <v>-75.600300000000004</v>
      </c>
    </row>
    <row r="853" spans="1:13" s="14" customFormat="1" x14ac:dyDescent="0.25">
      <c r="A853" s="15" t="s">
        <v>977</v>
      </c>
      <c r="B853" s="15" t="s">
        <v>196</v>
      </c>
      <c r="C853" s="19">
        <v>32328.415000000001</v>
      </c>
      <c r="D853" s="19">
        <v>102525.077</v>
      </c>
      <c r="E853" s="19">
        <v>70196.661999999997</v>
      </c>
      <c r="F853" s="20">
        <v>2.1713610800000001</v>
      </c>
      <c r="G853" s="21">
        <v>1.5069999999999999</v>
      </c>
      <c r="H853" s="21">
        <v>4.149</v>
      </c>
      <c r="I853" s="21">
        <v>2.6419999999999999</v>
      </c>
      <c r="J853" s="20">
        <v>1.7531519600000001</v>
      </c>
      <c r="K853" s="20" t="s">
        <v>307</v>
      </c>
      <c r="L853" s="23">
        <v>43.066699999999997</v>
      </c>
      <c r="M853" s="23">
        <v>-76.224599999999995</v>
      </c>
    </row>
    <row r="854" spans="1:13" s="14" customFormat="1" x14ac:dyDescent="0.25">
      <c r="A854" s="15" t="s">
        <v>978</v>
      </c>
      <c r="B854" s="15" t="s">
        <v>196</v>
      </c>
      <c r="C854" s="19">
        <v>14271976.800000001</v>
      </c>
      <c r="D854" s="19">
        <v>10550394.300000001</v>
      </c>
      <c r="E854" s="19">
        <v>-3721582.4</v>
      </c>
      <c r="F854" s="20">
        <v>-0.26076149999999998</v>
      </c>
      <c r="G854" s="21">
        <v>44.856999999999999</v>
      </c>
      <c r="H854" s="21">
        <v>34.981999999999999</v>
      </c>
      <c r="I854" s="21">
        <v>-9.875</v>
      </c>
      <c r="J854" s="20">
        <v>-0.22014400000000001</v>
      </c>
      <c r="K854" s="20" t="s">
        <v>307</v>
      </c>
      <c r="L854" s="23">
        <v>41.412999999999997</v>
      </c>
      <c r="M854" s="23">
        <v>-74.435000000000002</v>
      </c>
    </row>
    <row r="855" spans="1:13" s="14" customFormat="1" x14ac:dyDescent="0.25">
      <c r="A855" s="15" t="s">
        <v>979</v>
      </c>
      <c r="B855" s="15" t="s">
        <v>196</v>
      </c>
      <c r="C855" s="19">
        <v>492306.09899999999</v>
      </c>
      <c r="D855" s="19">
        <v>605262.21900000004</v>
      </c>
      <c r="E855" s="19">
        <v>112956.12</v>
      </c>
      <c r="F855" s="20">
        <v>0.229442861</v>
      </c>
      <c r="G855" s="21">
        <v>2.827</v>
      </c>
      <c r="H855" s="21">
        <v>3.3730000000000002</v>
      </c>
      <c r="I855" s="21">
        <v>0.54600000000000004</v>
      </c>
      <c r="J855" s="20">
        <v>0.19313760199999999</v>
      </c>
      <c r="K855" s="20" t="s">
        <v>307</v>
      </c>
      <c r="L855" s="23">
        <v>40.753900000000002</v>
      </c>
      <c r="M855" s="23">
        <v>-73.950599999999994</v>
      </c>
    </row>
    <row r="856" spans="1:13" s="14" customFormat="1" x14ac:dyDescent="0.25">
      <c r="A856" s="15" t="s">
        <v>980</v>
      </c>
      <c r="B856" s="15" t="s">
        <v>196</v>
      </c>
      <c r="C856" s="19">
        <v>459438.8</v>
      </c>
      <c r="D856" s="19">
        <v>333798.89</v>
      </c>
      <c r="E856" s="19">
        <v>-125639.91</v>
      </c>
      <c r="F856" s="20">
        <v>-0.27346389999999998</v>
      </c>
      <c r="G856" s="21">
        <v>58.841000000000001</v>
      </c>
      <c r="H856" s="21">
        <v>52.279000000000003</v>
      </c>
      <c r="I856" s="21">
        <v>-6.5620000000000003</v>
      </c>
      <c r="J856" s="20">
        <v>-0.11152090000000001</v>
      </c>
      <c r="K856" s="20" t="s">
        <v>307</v>
      </c>
      <c r="L856" s="23">
        <v>40.956899999999997</v>
      </c>
      <c r="M856" s="23">
        <v>-72.877399999999994</v>
      </c>
    </row>
    <row r="857" spans="1:13" s="14" customFormat="1" x14ac:dyDescent="0.25">
      <c r="A857" s="15" t="s">
        <v>981</v>
      </c>
      <c r="B857" s="15" t="s">
        <v>196</v>
      </c>
      <c r="C857" s="19">
        <v>20698.2</v>
      </c>
      <c r="D857" s="19">
        <v>9063.2000000000007</v>
      </c>
      <c r="E857" s="19">
        <v>-11635</v>
      </c>
      <c r="F857" s="20">
        <v>-0.56212620000000002</v>
      </c>
      <c r="G857" s="21">
        <v>6.0549999999999997</v>
      </c>
      <c r="H857" s="21">
        <v>2.6509999999999998</v>
      </c>
      <c r="I857" s="21">
        <v>-3.4039999999999999</v>
      </c>
      <c r="J857" s="20">
        <v>-0.56218000000000001</v>
      </c>
      <c r="K857" s="20" t="s">
        <v>307</v>
      </c>
      <c r="L857" s="23">
        <v>40.695300000000003</v>
      </c>
      <c r="M857" s="23">
        <v>-73.349699999999999</v>
      </c>
    </row>
    <row r="858" spans="1:13" s="14" customFormat="1" x14ac:dyDescent="0.25">
      <c r="A858" s="15" t="s">
        <v>982</v>
      </c>
      <c r="B858" s="15" t="s">
        <v>198</v>
      </c>
      <c r="C858" s="19">
        <v>28358.2</v>
      </c>
      <c r="D858" s="19">
        <v>29256.5</v>
      </c>
      <c r="E858" s="19">
        <v>898.3</v>
      </c>
      <c r="F858" s="20">
        <v>3.1676904999999998E-2</v>
      </c>
      <c r="G858" s="21">
        <v>2.1269999999999998</v>
      </c>
      <c r="H858" s="21">
        <v>2.194</v>
      </c>
      <c r="I858" s="21">
        <v>6.7000000000000004E-2</v>
      </c>
      <c r="J858" s="20">
        <v>3.1499764999999999E-2</v>
      </c>
      <c r="K858" s="20" t="s">
        <v>307</v>
      </c>
      <c r="L858" s="23">
        <v>41.398899999999998</v>
      </c>
      <c r="M858" s="23">
        <v>-83.641099999999994</v>
      </c>
    </row>
    <row r="859" spans="1:13" s="14" customFormat="1" x14ac:dyDescent="0.25">
      <c r="A859" s="15" t="s">
        <v>983</v>
      </c>
      <c r="B859" s="15" t="s">
        <v>198</v>
      </c>
      <c r="C859" s="19">
        <v>33758.6</v>
      </c>
      <c r="D859" s="19">
        <v>33165</v>
      </c>
      <c r="E859" s="19">
        <v>-593.6</v>
      </c>
      <c r="F859" s="20">
        <v>-1.7583700000000001E-2</v>
      </c>
      <c r="G859" s="21">
        <v>2.5329999999999999</v>
      </c>
      <c r="H859" s="21">
        <v>2.4860000000000002</v>
      </c>
      <c r="I859" s="21">
        <v>-4.7E-2</v>
      </c>
      <c r="J859" s="20">
        <v>-1.8555100000000001E-2</v>
      </c>
      <c r="K859" s="20" t="s">
        <v>307</v>
      </c>
      <c r="L859" s="23">
        <v>40.716700000000003</v>
      </c>
      <c r="M859" s="23">
        <v>-82.789000000000001</v>
      </c>
    </row>
    <row r="860" spans="1:13" s="14" customFormat="1" x14ac:dyDescent="0.25">
      <c r="A860" s="15" t="s">
        <v>984</v>
      </c>
      <c r="B860" s="15" t="s">
        <v>198</v>
      </c>
      <c r="C860" s="19">
        <v>20202.7</v>
      </c>
      <c r="D860" s="19">
        <v>33009.699999999997</v>
      </c>
      <c r="E860" s="19">
        <v>12807</v>
      </c>
      <c r="F860" s="20">
        <v>0.63392516799999998</v>
      </c>
      <c r="G860" s="21">
        <v>1.5149999999999999</v>
      </c>
      <c r="H860" s="21">
        <v>2.476</v>
      </c>
      <c r="I860" s="21">
        <v>0.96099999999999997</v>
      </c>
      <c r="J860" s="20">
        <v>0.63432343199999996</v>
      </c>
      <c r="K860" s="20" t="s">
        <v>307</v>
      </c>
      <c r="L860" s="23">
        <v>41.407699999999998</v>
      </c>
      <c r="M860" s="23">
        <v>-84.109200000000001</v>
      </c>
    </row>
    <row r="861" spans="1:13" s="14" customFormat="1" x14ac:dyDescent="0.25">
      <c r="A861" s="15" t="s">
        <v>197</v>
      </c>
      <c r="B861" s="15" t="s">
        <v>198</v>
      </c>
      <c r="C861" s="19">
        <v>2066487.15</v>
      </c>
      <c r="D861" s="19">
        <v>4165257.74</v>
      </c>
      <c r="E861" s="19">
        <v>2098770.59</v>
      </c>
      <c r="F861" s="20">
        <v>1.01562237</v>
      </c>
      <c r="G861" s="21">
        <v>243.054</v>
      </c>
      <c r="H861" s="21">
        <v>557.09799999999996</v>
      </c>
      <c r="I861" s="21">
        <v>314.04399999999998</v>
      </c>
      <c r="J861" s="20">
        <v>1.29207501</v>
      </c>
      <c r="K861" s="20" t="s">
        <v>305</v>
      </c>
      <c r="L861" s="23">
        <v>41.504199999999997</v>
      </c>
      <c r="M861" s="23">
        <v>-82.05</v>
      </c>
    </row>
    <row r="862" spans="1:13" s="14" customFormat="1" x14ac:dyDescent="0.25">
      <c r="A862" s="15" t="s">
        <v>985</v>
      </c>
      <c r="B862" s="15" t="s">
        <v>198</v>
      </c>
      <c r="C862" s="19">
        <v>6567466.0800000001</v>
      </c>
      <c r="D862" s="19">
        <v>5421181</v>
      </c>
      <c r="E862" s="19">
        <v>-1146285.1000000001</v>
      </c>
      <c r="F862" s="20">
        <v>-0.1745399</v>
      </c>
      <c r="G862" s="21">
        <v>257.09800000000001</v>
      </c>
      <c r="H862" s="21">
        <v>136.434</v>
      </c>
      <c r="I862" s="21">
        <v>-120.664</v>
      </c>
      <c r="J862" s="20">
        <v>-0.46933079999999999</v>
      </c>
      <c r="K862" s="20" t="s">
        <v>307</v>
      </c>
      <c r="L862" s="23">
        <v>41.692500000000003</v>
      </c>
      <c r="M862" s="23">
        <v>-83.4375</v>
      </c>
    </row>
    <row r="863" spans="1:13" s="14" customFormat="1" x14ac:dyDescent="0.25">
      <c r="A863" s="15" t="s">
        <v>199</v>
      </c>
      <c r="B863" s="15" t="s">
        <v>198</v>
      </c>
      <c r="C863" s="19">
        <v>42536818.100000001</v>
      </c>
      <c r="D863" s="19">
        <v>45823826</v>
      </c>
      <c r="E863" s="19">
        <v>3287007.85</v>
      </c>
      <c r="F863" s="20">
        <v>7.7274417999999997E-2</v>
      </c>
      <c r="G863" s="21">
        <v>1847.6669999999999</v>
      </c>
      <c r="H863" s="21">
        <v>1547.3330000000001</v>
      </c>
      <c r="I863" s="21">
        <v>-300.334</v>
      </c>
      <c r="J863" s="20">
        <v>-0.16254769999999999</v>
      </c>
      <c r="K863" s="20" t="s">
        <v>305</v>
      </c>
      <c r="L863" s="23">
        <v>40.252200000000002</v>
      </c>
      <c r="M863" s="23">
        <v>-80.648600000000002</v>
      </c>
    </row>
    <row r="864" spans="1:13" s="14" customFormat="1" x14ac:dyDescent="0.25">
      <c r="A864" s="15" t="s">
        <v>986</v>
      </c>
      <c r="B864" s="15" t="s">
        <v>198</v>
      </c>
      <c r="C864" s="19">
        <v>15994960.4</v>
      </c>
      <c r="D864" s="19">
        <v>15643585.5</v>
      </c>
      <c r="E864" s="19">
        <v>-351374.9</v>
      </c>
      <c r="F864" s="20">
        <v>-2.1967899999999999E-2</v>
      </c>
      <c r="G864" s="21">
        <v>45.557000000000002</v>
      </c>
      <c r="H864" s="21">
        <v>43.308999999999997</v>
      </c>
      <c r="I864" s="21">
        <v>-2.2480000000000002</v>
      </c>
      <c r="J864" s="20">
        <v>-4.9344800000000001E-2</v>
      </c>
      <c r="K864" s="20" t="s">
        <v>307</v>
      </c>
      <c r="L864" s="23">
        <v>40.604799999999997</v>
      </c>
      <c r="M864" s="23">
        <v>-81.059200000000004</v>
      </c>
    </row>
    <row r="865" spans="1:13" s="14" customFormat="1" x14ac:dyDescent="0.25">
      <c r="A865" s="15" t="s">
        <v>987</v>
      </c>
      <c r="B865" s="15" t="s">
        <v>198</v>
      </c>
      <c r="C865" s="19">
        <v>17005201.300000001</v>
      </c>
      <c r="D865" s="19">
        <v>18476018</v>
      </c>
      <c r="E865" s="19">
        <v>1470816.7</v>
      </c>
      <c r="F865" s="20">
        <v>8.6492165999999995E-2</v>
      </c>
      <c r="G865" s="21">
        <v>49.604999999999997</v>
      </c>
      <c r="H865" s="21">
        <v>54.945</v>
      </c>
      <c r="I865" s="21">
        <v>5.34</v>
      </c>
      <c r="J865" s="20">
        <v>0.107650438</v>
      </c>
      <c r="K865" s="20" t="s">
        <v>307</v>
      </c>
      <c r="L865" s="23">
        <v>41.148899999999998</v>
      </c>
      <c r="M865" s="23">
        <v>-80.851600000000005</v>
      </c>
    </row>
    <row r="866" spans="1:13" s="14" customFormat="1" x14ac:dyDescent="0.25">
      <c r="A866" s="15" t="s">
        <v>988</v>
      </c>
      <c r="B866" s="15" t="s">
        <v>198</v>
      </c>
      <c r="C866" s="19">
        <v>4420487.2</v>
      </c>
      <c r="D866" s="19">
        <v>3442955.9</v>
      </c>
      <c r="E866" s="19">
        <v>-977531.3</v>
      </c>
      <c r="F866" s="20">
        <v>-0.22113659999999999</v>
      </c>
      <c r="G866" s="21">
        <v>245.726</v>
      </c>
      <c r="H866" s="21">
        <v>178.47399999999999</v>
      </c>
      <c r="I866" s="21">
        <v>-67.251999999999995</v>
      </c>
      <c r="J866" s="20">
        <v>-0.27368700000000001</v>
      </c>
      <c r="K866" s="20" t="s">
        <v>307</v>
      </c>
      <c r="L866" s="23">
        <v>39.713900000000002</v>
      </c>
      <c r="M866" s="23">
        <v>-83.177800000000005</v>
      </c>
    </row>
    <row r="867" spans="1:13" s="14" customFormat="1" x14ac:dyDescent="0.25">
      <c r="A867" s="15" t="s">
        <v>1363</v>
      </c>
      <c r="B867" s="15" t="s">
        <v>198</v>
      </c>
      <c r="C867" s="19">
        <v>117196.2</v>
      </c>
      <c r="D867" s="19">
        <v>105494.39999999999</v>
      </c>
      <c r="E867" s="19">
        <v>-11701.8</v>
      </c>
      <c r="F867" s="20">
        <v>-9.9847900000000003E-2</v>
      </c>
      <c r="G867" s="21">
        <v>41.018999999999998</v>
      </c>
      <c r="H867" s="21">
        <v>36.923000000000002</v>
      </c>
      <c r="I867" s="21">
        <v>-4.0960000000000001</v>
      </c>
      <c r="J867" s="20">
        <v>-9.9856200000000006E-2</v>
      </c>
      <c r="K867" s="20" t="s">
        <v>307</v>
      </c>
      <c r="L867" s="23">
        <v>39.465000000000003</v>
      </c>
      <c r="M867" s="23">
        <v>-84.377499999999998</v>
      </c>
    </row>
    <row r="868" spans="1:13" s="14" customFormat="1" x14ac:dyDescent="0.25">
      <c r="A868" s="15" t="s">
        <v>989</v>
      </c>
      <c r="B868" s="15" t="s">
        <v>198</v>
      </c>
      <c r="C868" s="19">
        <v>12673197.9</v>
      </c>
      <c r="D868" s="19">
        <v>11130969.4</v>
      </c>
      <c r="E868" s="19">
        <v>-1542228.5</v>
      </c>
      <c r="F868" s="20">
        <v>-0.1216921</v>
      </c>
      <c r="G868" s="21">
        <v>73.903000000000006</v>
      </c>
      <c r="H868" s="21">
        <v>64.445999999999998</v>
      </c>
      <c r="I868" s="21">
        <v>-9.4570000000000007</v>
      </c>
      <c r="J868" s="20">
        <v>-0.127965</v>
      </c>
      <c r="K868" s="20" t="s">
        <v>307</v>
      </c>
      <c r="L868" s="23">
        <v>40.093499999999999</v>
      </c>
      <c r="M868" s="23">
        <v>-82.026700000000005</v>
      </c>
    </row>
    <row r="869" spans="1:13" s="14" customFormat="1" x14ac:dyDescent="0.25">
      <c r="A869" s="15" t="s">
        <v>990</v>
      </c>
      <c r="B869" s="15" t="s">
        <v>198</v>
      </c>
      <c r="C869" s="19">
        <v>2084069.3</v>
      </c>
      <c r="D869" s="19">
        <v>1175237.8999999999</v>
      </c>
      <c r="E869" s="19">
        <v>-908831.4</v>
      </c>
      <c r="F869" s="20">
        <v>-0.436085</v>
      </c>
      <c r="G869" s="21">
        <v>104.892</v>
      </c>
      <c r="H869" s="21">
        <v>48.527999999999999</v>
      </c>
      <c r="I869" s="21">
        <v>-56.363999999999997</v>
      </c>
      <c r="J869" s="20">
        <v>-0.53735270000000002</v>
      </c>
      <c r="K869" s="20" t="s">
        <v>307</v>
      </c>
      <c r="L869" s="23">
        <v>39.728099999999998</v>
      </c>
      <c r="M869" s="23">
        <v>-84.210300000000004</v>
      </c>
    </row>
    <row r="870" spans="1:13" s="14" customFormat="1" x14ac:dyDescent="0.25">
      <c r="A870" s="15" t="s">
        <v>991</v>
      </c>
      <c r="B870" s="15" t="s">
        <v>198</v>
      </c>
      <c r="C870" s="19">
        <v>12062774</v>
      </c>
      <c r="D870" s="19">
        <v>10561173.699999999</v>
      </c>
      <c r="E870" s="19">
        <v>-1501600.4</v>
      </c>
      <c r="F870" s="20">
        <v>-0.1244822</v>
      </c>
      <c r="G870" s="21">
        <v>67.45</v>
      </c>
      <c r="H870" s="21">
        <v>55.686</v>
      </c>
      <c r="I870" s="21">
        <v>-11.763999999999999</v>
      </c>
      <c r="J870" s="20">
        <v>-0.1744107</v>
      </c>
      <c r="K870" s="20" t="s">
        <v>307</v>
      </c>
      <c r="L870" s="23">
        <v>41.378100000000003</v>
      </c>
      <c r="M870" s="23">
        <v>-83.164699999999996</v>
      </c>
    </row>
    <row r="871" spans="1:13" s="14" customFormat="1" x14ac:dyDescent="0.25">
      <c r="A871" s="15" t="s">
        <v>200</v>
      </c>
      <c r="B871" s="15" t="s">
        <v>198</v>
      </c>
      <c r="C871" s="19">
        <v>57406100.299999997</v>
      </c>
      <c r="D871" s="19">
        <v>63336009.299999997</v>
      </c>
      <c r="E871" s="19">
        <v>5929908.96</v>
      </c>
      <c r="F871" s="20">
        <v>0.10329753999999999</v>
      </c>
      <c r="G871" s="21">
        <v>3173.78</v>
      </c>
      <c r="H871" s="21">
        <v>3663.7429999999999</v>
      </c>
      <c r="I871" s="21">
        <v>489.96300000000002</v>
      </c>
      <c r="J871" s="20">
        <v>0.15437837500000001</v>
      </c>
      <c r="K871" s="20" t="s">
        <v>305</v>
      </c>
      <c r="L871" s="23">
        <v>38.934699999999999</v>
      </c>
      <c r="M871" s="23">
        <v>-82.115799999999993</v>
      </c>
    </row>
    <row r="872" spans="1:13" s="14" customFormat="1" x14ac:dyDescent="0.25">
      <c r="A872" s="15" t="s">
        <v>992</v>
      </c>
      <c r="B872" s="15" t="s">
        <v>198</v>
      </c>
      <c r="C872" s="19">
        <v>614996.4</v>
      </c>
      <c r="D872" s="19">
        <v>399803.4</v>
      </c>
      <c r="E872" s="19">
        <v>-215193</v>
      </c>
      <c r="F872" s="20">
        <v>-0.34990939999999998</v>
      </c>
      <c r="G872" s="21">
        <v>27.244</v>
      </c>
      <c r="H872" s="21">
        <v>17.71</v>
      </c>
      <c r="I872" s="21">
        <v>-9.5340000000000007</v>
      </c>
      <c r="J872" s="20">
        <v>-0.3499486</v>
      </c>
      <c r="K872" s="20" t="s">
        <v>307</v>
      </c>
      <c r="L872" s="23">
        <v>40.0747</v>
      </c>
      <c r="M872" s="23">
        <v>-84.614699999999999</v>
      </c>
    </row>
    <row r="873" spans="1:13" s="14" customFormat="1" x14ac:dyDescent="0.25">
      <c r="A873" s="15" t="s">
        <v>1364</v>
      </c>
      <c r="B873" s="15" t="s">
        <v>198</v>
      </c>
      <c r="C873" s="19">
        <v>29939674.800000001</v>
      </c>
      <c r="D873" s="19">
        <v>29225560.699999999</v>
      </c>
      <c r="E873" s="19">
        <v>-714114.06</v>
      </c>
      <c r="F873" s="20">
        <v>-2.3851799999999999E-2</v>
      </c>
      <c r="G873" s="21">
        <v>132.09899999999999</v>
      </c>
      <c r="H873" s="21">
        <v>130.48699999999999</v>
      </c>
      <c r="I873" s="21">
        <v>-1.6120000000000001</v>
      </c>
      <c r="J873" s="20">
        <v>-1.2203E-2</v>
      </c>
      <c r="K873" s="20" t="s">
        <v>307</v>
      </c>
      <c r="L873" s="23">
        <v>38.573099999999997</v>
      </c>
      <c r="M873" s="23">
        <v>-82.783299999999997</v>
      </c>
    </row>
    <row r="874" spans="1:13" s="14" customFormat="1" x14ac:dyDescent="0.25">
      <c r="A874" s="15" t="s">
        <v>201</v>
      </c>
      <c r="B874" s="15" t="s">
        <v>198</v>
      </c>
      <c r="C874" s="19">
        <v>22962493.199999999</v>
      </c>
      <c r="D874" s="19">
        <v>27712391.5</v>
      </c>
      <c r="E874" s="19">
        <v>4749898.25</v>
      </c>
      <c r="F874" s="20">
        <v>0.20685463900000001</v>
      </c>
      <c r="G874" s="21">
        <v>948.81399999999996</v>
      </c>
      <c r="H874" s="21">
        <v>895.34799999999996</v>
      </c>
      <c r="I874" s="21">
        <v>-53.466000000000001</v>
      </c>
      <c r="J874" s="20">
        <v>-5.6350299999999999E-2</v>
      </c>
      <c r="K874" s="20" t="s">
        <v>305</v>
      </c>
      <c r="L874" s="23">
        <v>38.9161</v>
      </c>
      <c r="M874" s="23">
        <v>-82.128100000000003</v>
      </c>
    </row>
    <row r="875" spans="1:13" s="14" customFormat="1" x14ac:dyDescent="0.25">
      <c r="A875" s="15" t="s">
        <v>993</v>
      </c>
      <c r="B875" s="15" t="s">
        <v>198</v>
      </c>
      <c r="C875" s="19">
        <v>2897345.31</v>
      </c>
      <c r="D875" s="19">
        <v>3815909.3</v>
      </c>
      <c r="E875" s="19">
        <v>918563.98400000005</v>
      </c>
      <c r="F875" s="20">
        <v>0.31703641999999999</v>
      </c>
      <c r="G875" s="21">
        <v>47.182000000000002</v>
      </c>
      <c r="H875" s="21">
        <v>63.966000000000001</v>
      </c>
      <c r="I875" s="21">
        <v>16.783999999999999</v>
      </c>
      <c r="J875" s="20">
        <v>0.35572888000000003</v>
      </c>
      <c r="K875" s="20" t="s">
        <v>307</v>
      </c>
      <c r="L875" s="23">
        <v>39.452199999999998</v>
      </c>
      <c r="M875" s="23">
        <v>-84.465000000000003</v>
      </c>
    </row>
    <row r="876" spans="1:13" s="14" customFormat="1" x14ac:dyDescent="0.25">
      <c r="A876" s="15" t="s">
        <v>202</v>
      </c>
      <c r="B876" s="15" t="s">
        <v>198</v>
      </c>
      <c r="C876" s="19">
        <v>29604162.600000001</v>
      </c>
      <c r="D876" s="19">
        <v>27568057.600000001</v>
      </c>
      <c r="E876" s="19">
        <v>-2036105</v>
      </c>
      <c r="F876" s="20">
        <v>-6.8777699999999997E-2</v>
      </c>
      <c r="G876" s="21">
        <v>2619.1790000000001</v>
      </c>
      <c r="H876" s="21">
        <v>1036.336</v>
      </c>
      <c r="I876" s="21">
        <v>-1582.8430000000001</v>
      </c>
      <c r="J876" s="20">
        <v>-0.60432790000000003</v>
      </c>
      <c r="K876" s="20" t="s">
        <v>305</v>
      </c>
      <c r="L876" s="23">
        <v>39.113100000000003</v>
      </c>
      <c r="M876" s="23">
        <v>-84.803100000000001</v>
      </c>
    </row>
    <row r="877" spans="1:13" s="14" customFormat="1" x14ac:dyDescent="0.25">
      <c r="A877" s="15" t="s">
        <v>994</v>
      </c>
      <c r="B877" s="15" t="s">
        <v>198</v>
      </c>
      <c r="C877" s="19">
        <v>9496073.1400000006</v>
      </c>
      <c r="D877" s="19">
        <v>4193645.86</v>
      </c>
      <c r="E877" s="19">
        <v>-5302427.3</v>
      </c>
      <c r="F877" s="20">
        <v>-0.55838100000000002</v>
      </c>
      <c r="G877" s="21">
        <v>30.398</v>
      </c>
      <c r="H877" s="21">
        <v>12.845000000000001</v>
      </c>
      <c r="I877" s="21">
        <v>-17.553000000000001</v>
      </c>
      <c r="J877" s="20">
        <v>-0.57743929999999999</v>
      </c>
      <c r="K877" s="20" t="s">
        <v>307</v>
      </c>
      <c r="L877" s="23">
        <v>39.4679</v>
      </c>
      <c r="M877" s="23">
        <v>-84.353099999999998</v>
      </c>
    </row>
    <row r="878" spans="1:13" s="14" customFormat="1" x14ac:dyDescent="0.25">
      <c r="A878" s="15" t="s">
        <v>995</v>
      </c>
      <c r="B878" s="15" t="s">
        <v>198</v>
      </c>
      <c r="C878" s="19">
        <v>4884.8</v>
      </c>
      <c r="D878" s="19">
        <v>4205.2</v>
      </c>
      <c r="E878" s="19">
        <v>-679.6</v>
      </c>
      <c r="F878" s="20">
        <v>-0.13912550000000001</v>
      </c>
      <c r="G878" s="21">
        <v>2.931</v>
      </c>
      <c r="H878" s="21">
        <v>2.5230000000000001</v>
      </c>
      <c r="I878" s="21">
        <v>-0.40799999999999997</v>
      </c>
      <c r="J878" s="20">
        <v>-0.13920160000000001</v>
      </c>
      <c r="K878" s="20" t="s">
        <v>307</v>
      </c>
      <c r="L878" s="23">
        <v>41.166699999999999</v>
      </c>
      <c r="M878" s="23">
        <v>-80.75</v>
      </c>
    </row>
    <row r="879" spans="1:13" s="14" customFormat="1" x14ac:dyDescent="0.25">
      <c r="A879" s="15" t="s">
        <v>996</v>
      </c>
      <c r="B879" s="15" t="s">
        <v>198</v>
      </c>
      <c r="C879" s="19">
        <v>558</v>
      </c>
      <c r="D879" s="19">
        <v>9714.7000000000007</v>
      </c>
      <c r="E879" s="19">
        <v>9156.7000000000007</v>
      </c>
      <c r="F879" s="20">
        <v>16.409856600000001</v>
      </c>
      <c r="G879" s="21">
        <v>0.19500000000000001</v>
      </c>
      <c r="H879" s="21">
        <v>3.4</v>
      </c>
      <c r="I879" s="21">
        <v>3.2050000000000001</v>
      </c>
      <c r="J879" s="20">
        <v>16.435897400000002</v>
      </c>
      <c r="K879" s="20" t="s">
        <v>307</v>
      </c>
      <c r="L879" s="23">
        <v>39.609400000000001</v>
      </c>
      <c r="M879" s="23">
        <v>-84.293099999999995</v>
      </c>
    </row>
    <row r="880" spans="1:13" s="14" customFormat="1" x14ac:dyDescent="0.25">
      <c r="A880" s="15" t="s">
        <v>997</v>
      </c>
      <c r="B880" s="15" t="s">
        <v>198</v>
      </c>
      <c r="C880" s="19">
        <v>27400.7</v>
      </c>
      <c r="D880" s="19">
        <v>29364.9</v>
      </c>
      <c r="E880" s="19">
        <v>1964.2</v>
      </c>
      <c r="F880" s="20">
        <v>7.1684300000000006E-2</v>
      </c>
      <c r="G880" s="21">
        <v>9.59</v>
      </c>
      <c r="H880" s="21">
        <v>10.276999999999999</v>
      </c>
      <c r="I880" s="21">
        <v>0.68700000000000006</v>
      </c>
      <c r="J880" s="20">
        <v>7.1637121999999998E-2</v>
      </c>
      <c r="K880" s="20" t="s">
        <v>307</v>
      </c>
      <c r="L880" s="23">
        <v>41.388300000000001</v>
      </c>
      <c r="M880" s="23">
        <v>-83.640600000000006</v>
      </c>
    </row>
    <row r="881" spans="1:13" s="14" customFormat="1" x14ac:dyDescent="0.25">
      <c r="A881" s="15" t="s">
        <v>998</v>
      </c>
      <c r="B881" s="15" t="s">
        <v>198</v>
      </c>
      <c r="C881" s="19">
        <v>35517.4</v>
      </c>
      <c r="D881" s="19">
        <v>31077.1</v>
      </c>
      <c r="E881" s="19">
        <v>-4440.3</v>
      </c>
      <c r="F881" s="20">
        <v>-0.12501760000000001</v>
      </c>
      <c r="G881" s="21">
        <v>12.432</v>
      </c>
      <c r="H881" s="21">
        <v>10.877000000000001</v>
      </c>
      <c r="I881" s="21">
        <v>-1.5549999999999999</v>
      </c>
      <c r="J881" s="20">
        <v>-0.12508040000000001</v>
      </c>
      <c r="K881" s="20" t="s">
        <v>307</v>
      </c>
      <c r="L881" s="23">
        <v>39.352800000000002</v>
      </c>
      <c r="M881" s="23">
        <v>-84.518299999999996</v>
      </c>
    </row>
    <row r="882" spans="1:13" s="14" customFormat="1" x14ac:dyDescent="0.25">
      <c r="A882" s="15" t="s">
        <v>999</v>
      </c>
      <c r="B882" s="15" t="s">
        <v>198</v>
      </c>
      <c r="C882" s="19">
        <v>13615651.4</v>
      </c>
      <c r="D882" s="19">
        <v>15311787</v>
      </c>
      <c r="E882" s="19">
        <v>1696135.64</v>
      </c>
      <c r="F882" s="20">
        <v>0.12457249300000001</v>
      </c>
      <c r="G882" s="21">
        <v>36.767000000000003</v>
      </c>
      <c r="H882" s="21">
        <v>43.353000000000002</v>
      </c>
      <c r="I882" s="21">
        <v>6.5860000000000003</v>
      </c>
      <c r="J882" s="20">
        <v>0.179128022</v>
      </c>
      <c r="K882" s="20" t="s">
        <v>307</v>
      </c>
      <c r="L882" s="23">
        <v>41.667900000000003</v>
      </c>
      <c r="M882" s="23">
        <v>-83.443700000000007</v>
      </c>
    </row>
    <row r="883" spans="1:13" s="14" customFormat="1" x14ac:dyDescent="0.25">
      <c r="A883" s="15" t="s">
        <v>1000</v>
      </c>
      <c r="B883" s="15" t="s">
        <v>198</v>
      </c>
      <c r="C883" s="19">
        <v>2212200.62</v>
      </c>
      <c r="D883" s="19">
        <v>2608721.5299999998</v>
      </c>
      <c r="E883" s="19">
        <v>396520.90700000001</v>
      </c>
      <c r="F883" s="20">
        <v>0.17924274300000001</v>
      </c>
      <c r="G883" s="21">
        <v>94.113</v>
      </c>
      <c r="H883" s="21">
        <v>112.752</v>
      </c>
      <c r="I883" s="21">
        <v>18.638999999999999</v>
      </c>
      <c r="J883" s="20">
        <v>0.19804915400000001</v>
      </c>
      <c r="K883" s="20" t="s">
        <v>307</v>
      </c>
      <c r="L883" s="23">
        <v>41.3033</v>
      </c>
      <c r="M883" s="23">
        <v>-84.3386</v>
      </c>
    </row>
    <row r="884" spans="1:13" s="14" customFormat="1" x14ac:dyDescent="0.25">
      <c r="A884" s="15" t="s">
        <v>1001</v>
      </c>
      <c r="B884" s="15" t="s">
        <v>198</v>
      </c>
      <c r="C884" s="19">
        <v>1231191.8</v>
      </c>
      <c r="D884" s="19">
        <v>2113313.9</v>
      </c>
      <c r="E884" s="19">
        <v>882122.1</v>
      </c>
      <c r="F884" s="20">
        <v>0.71647821199999995</v>
      </c>
      <c r="G884" s="21">
        <v>60.326999999999998</v>
      </c>
      <c r="H884" s="21">
        <v>99.454999999999998</v>
      </c>
      <c r="I884" s="21">
        <v>39.128</v>
      </c>
      <c r="J884" s="20">
        <v>0.64859847199999998</v>
      </c>
      <c r="K884" s="20" t="s">
        <v>307</v>
      </c>
      <c r="L884" s="23">
        <v>40.929699999999997</v>
      </c>
      <c r="M884" s="23">
        <v>-84.739199999999997</v>
      </c>
    </row>
    <row r="885" spans="1:13" s="14" customFormat="1" x14ac:dyDescent="0.25">
      <c r="A885" s="15" t="s">
        <v>1002</v>
      </c>
      <c r="B885" s="15" t="s">
        <v>198</v>
      </c>
      <c r="C885" s="19">
        <v>2688688.29</v>
      </c>
      <c r="D885" s="19">
        <v>3048516.16</v>
      </c>
      <c r="E885" s="19">
        <v>359827.86499999999</v>
      </c>
      <c r="F885" s="20">
        <v>0.133830264</v>
      </c>
      <c r="G885" s="21">
        <v>60.365000000000002</v>
      </c>
      <c r="H885" s="21">
        <v>61.627000000000002</v>
      </c>
      <c r="I885" s="21">
        <v>1.262</v>
      </c>
      <c r="J885" s="20">
        <v>2.0906154E-2</v>
      </c>
      <c r="K885" s="20" t="s">
        <v>307</v>
      </c>
      <c r="L885" s="23">
        <v>39.0839</v>
      </c>
      <c r="M885" s="23">
        <v>-82.332800000000006</v>
      </c>
    </row>
    <row r="886" spans="1:13" s="14" customFormat="1" x14ac:dyDescent="0.25">
      <c r="A886" s="15" t="s">
        <v>1365</v>
      </c>
      <c r="B886" s="15" t="s">
        <v>198</v>
      </c>
      <c r="C886" s="19"/>
      <c r="D886" s="19">
        <v>4562116.5</v>
      </c>
      <c r="E886" s="19"/>
      <c r="F886" s="20"/>
      <c r="G886" s="21"/>
      <c r="H886" s="21">
        <v>18.428000000000001</v>
      </c>
      <c r="I886" s="21"/>
      <c r="J886" s="20"/>
      <c r="K886" s="20" t="s">
        <v>307</v>
      </c>
      <c r="L886" s="23">
        <v>40.634999999999998</v>
      </c>
      <c r="M886" s="23">
        <v>-80.679299999999998</v>
      </c>
    </row>
    <row r="887" spans="1:13" s="14" customFormat="1" x14ac:dyDescent="0.25">
      <c r="A887" s="15" t="s">
        <v>1003</v>
      </c>
      <c r="B887" s="15" t="s">
        <v>198</v>
      </c>
      <c r="C887" s="19">
        <v>4956349.8</v>
      </c>
      <c r="D887" s="19">
        <v>3488158.8</v>
      </c>
      <c r="E887" s="19">
        <v>-1468191</v>
      </c>
      <c r="F887" s="20">
        <v>-0.29622419999999999</v>
      </c>
      <c r="G887" s="21">
        <v>150.95599999999999</v>
      </c>
      <c r="H887" s="21">
        <v>119.712</v>
      </c>
      <c r="I887" s="21">
        <v>-31.244</v>
      </c>
      <c r="J887" s="20">
        <v>-0.2069742</v>
      </c>
      <c r="K887" s="20" t="s">
        <v>307</v>
      </c>
      <c r="L887" s="23">
        <v>39.7286</v>
      </c>
      <c r="M887" s="23">
        <v>-84.210599999999999</v>
      </c>
    </row>
    <row r="888" spans="1:13" s="14" customFormat="1" x14ac:dyDescent="0.25">
      <c r="A888" s="15" t="s">
        <v>1004</v>
      </c>
      <c r="B888" s="15" t="s">
        <v>198</v>
      </c>
      <c r="C888" s="19">
        <v>6507348.7800000003</v>
      </c>
      <c r="D888" s="19">
        <v>6190635.2999999998</v>
      </c>
      <c r="E888" s="19">
        <v>-316713.46999999997</v>
      </c>
      <c r="F888" s="20">
        <v>-4.8670100000000001E-2</v>
      </c>
      <c r="G888" s="21">
        <v>109.00700000000001</v>
      </c>
      <c r="H888" s="21">
        <v>103.14</v>
      </c>
      <c r="I888" s="21">
        <v>-5.867</v>
      </c>
      <c r="J888" s="20">
        <v>-5.3822200000000001E-2</v>
      </c>
      <c r="K888" s="20" t="s">
        <v>307</v>
      </c>
      <c r="L888" s="23">
        <v>41.477400000000003</v>
      </c>
      <c r="M888" s="23">
        <v>-83.461600000000004</v>
      </c>
    </row>
    <row r="889" spans="1:13" s="14" customFormat="1" x14ac:dyDescent="0.25">
      <c r="A889" s="15" t="s">
        <v>203</v>
      </c>
      <c r="B889" s="15" t="s">
        <v>198</v>
      </c>
      <c r="C889" s="19">
        <v>25485806.5</v>
      </c>
      <c r="D889" s="19">
        <v>25924254.699999999</v>
      </c>
      <c r="E889" s="19">
        <v>438448.16700000002</v>
      </c>
      <c r="F889" s="20">
        <v>1.7203620999999999E-2</v>
      </c>
      <c r="G889" s="21">
        <v>1008.57</v>
      </c>
      <c r="H889" s="21">
        <v>1182.17</v>
      </c>
      <c r="I889" s="21">
        <v>173.6</v>
      </c>
      <c r="J889" s="20">
        <v>0.17212489</v>
      </c>
      <c r="K889" s="20" t="s">
        <v>305</v>
      </c>
      <c r="L889" s="23">
        <v>40.530799999999999</v>
      </c>
      <c r="M889" s="23">
        <v>-80.631100000000004</v>
      </c>
    </row>
    <row r="890" spans="1:13" s="14" customFormat="1" x14ac:dyDescent="0.25">
      <c r="A890" s="15" t="s">
        <v>204</v>
      </c>
      <c r="B890" s="15" t="s">
        <v>198</v>
      </c>
      <c r="C890" s="19">
        <v>24507216.5</v>
      </c>
      <c r="D890" s="19">
        <v>26307447.199999999</v>
      </c>
      <c r="E890" s="19">
        <v>1800230.66</v>
      </c>
      <c r="F890" s="20">
        <v>7.3457166000000004E-2</v>
      </c>
      <c r="G890" s="21">
        <v>2053.2939999999999</v>
      </c>
      <c r="H890" s="21">
        <v>1167.451</v>
      </c>
      <c r="I890" s="21">
        <v>-885.84299999999996</v>
      </c>
      <c r="J890" s="20">
        <v>-0.43142530000000001</v>
      </c>
      <c r="K890" s="20" t="s">
        <v>305</v>
      </c>
      <c r="L890" s="23">
        <v>38.868899999999996</v>
      </c>
      <c r="M890" s="23">
        <v>-84.2286</v>
      </c>
    </row>
    <row r="891" spans="1:13" s="14" customFormat="1" x14ac:dyDescent="0.25">
      <c r="A891" s="15" t="s">
        <v>1366</v>
      </c>
      <c r="B891" s="15" t="s">
        <v>198</v>
      </c>
      <c r="C891" s="19">
        <v>15993101.4</v>
      </c>
      <c r="D891" s="19">
        <v>13560795.6</v>
      </c>
      <c r="E891" s="19">
        <v>-2432305.7999999998</v>
      </c>
      <c r="F891" s="20">
        <v>-0.15208469999999999</v>
      </c>
      <c r="G891" s="21">
        <v>79.55</v>
      </c>
      <c r="H891" s="21">
        <v>71.661000000000001</v>
      </c>
      <c r="I891" s="21">
        <v>-7.8890000000000002</v>
      </c>
      <c r="J891" s="20">
        <v>-9.9170300000000003E-2</v>
      </c>
      <c r="K891" s="20" t="s">
        <v>307</v>
      </c>
      <c r="L891" s="23">
        <v>39.579799999999999</v>
      </c>
      <c r="M891" s="23">
        <v>-81.6571</v>
      </c>
    </row>
    <row r="892" spans="1:13" s="14" customFormat="1" x14ac:dyDescent="0.25">
      <c r="A892" s="15" t="s">
        <v>1005</v>
      </c>
      <c r="B892" s="15" t="s">
        <v>198</v>
      </c>
      <c r="C892" s="19">
        <v>19255753.699999999</v>
      </c>
      <c r="D892" s="19">
        <v>15197639.9</v>
      </c>
      <c r="E892" s="19">
        <v>-4058113.9</v>
      </c>
      <c r="F892" s="20">
        <v>-0.21074809999999999</v>
      </c>
      <c r="G892" s="21">
        <v>91.834000000000003</v>
      </c>
      <c r="H892" s="21">
        <v>74.677000000000007</v>
      </c>
      <c r="I892" s="21">
        <v>-17.157</v>
      </c>
      <c r="J892" s="20">
        <v>-0.1868262</v>
      </c>
      <c r="K892" s="20" t="s">
        <v>307</v>
      </c>
      <c r="L892" s="23">
        <v>39.531399999999998</v>
      </c>
      <c r="M892" s="23">
        <v>-81.717200000000005</v>
      </c>
    </row>
    <row r="893" spans="1:13" s="14" customFormat="1" x14ac:dyDescent="0.25">
      <c r="A893" s="15" t="s">
        <v>1006</v>
      </c>
      <c r="B893" s="15" t="s">
        <v>198</v>
      </c>
      <c r="C893" s="19">
        <v>359046.75099999999</v>
      </c>
      <c r="D893" s="19">
        <v>2242719.08</v>
      </c>
      <c r="E893" s="19">
        <v>1883672.32</v>
      </c>
      <c r="F893" s="20">
        <v>5.2463149099999997</v>
      </c>
      <c r="G893" s="21">
        <v>15.117000000000001</v>
      </c>
      <c r="H893" s="21">
        <v>32.856999999999999</v>
      </c>
      <c r="I893" s="21">
        <v>17.739999999999998</v>
      </c>
      <c r="J893" s="20">
        <v>1.17351326</v>
      </c>
      <c r="K893" s="20" t="s">
        <v>307</v>
      </c>
      <c r="L893" s="23">
        <v>41.429699999999997</v>
      </c>
      <c r="M893" s="23">
        <v>-82.263300000000001</v>
      </c>
    </row>
    <row r="894" spans="1:13" s="14" customFormat="1" x14ac:dyDescent="0.25">
      <c r="A894" s="15" t="s">
        <v>1007</v>
      </c>
      <c r="B894" s="15" t="s">
        <v>198</v>
      </c>
      <c r="C894" s="19">
        <v>671452.21200000006</v>
      </c>
      <c r="D894" s="19">
        <v>722407.06599999999</v>
      </c>
      <c r="E894" s="19">
        <v>50954.853999999999</v>
      </c>
      <c r="F894" s="20">
        <v>7.5887536000000005E-2</v>
      </c>
      <c r="G894" s="21">
        <v>41.67</v>
      </c>
      <c r="H894" s="21">
        <v>45.03</v>
      </c>
      <c r="I894" s="21">
        <v>3.36</v>
      </c>
      <c r="J894" s="20">
        <v>8.0633548999999999E-2</v>
      </c>
      <c r="K894" s="20" t="s">
        <v>307</v>
      </c>
      <c r="L894" s="23">
        <v>39.449199999999998</v>
      </c>
      <c r="M894" s="23">
        <v>-84.461100000000002</v>
      </c>
    </row>
    <row r="895" spans="1:13" s="14" customFormat="1" x14ac:dyDescent="0.25">
      <c r="A895" s="15" t="s">
        <v>1008</v>
      </c>
      <c r="B895" s="15" t="s">
        <v>206</v>
      </c>
      <c r="C895" s="19">
        <v>2761047.69</v>
      </c>
      <c r="D895" s="19">
        <v>2512035.0699999998</v>
      </c>
      <c r="E895" s="19">
        <v>-249012.62</v>
      </c>
      <c r="F895" s="20">
        <v>-9.0187699999999996E-2</v>
      </c>
      <c r="G895" s="21">
        <v>91.001999999999995</v>
      </c>
      <c r="H895" s="21">
        <v>88.652000000000001</v>
      </c>
      <c r="I895" s="21">
        <v>-2.35</v>
      </c>
      <c r="J895" s="20">
        <v>-2.5823599999999999E-2</v>
      </c>
      <c r="K895" s="20" t="s">
        <v>307</v>
      </c>
      <c r="L895" s="23">
        <v>35.084699999999998</v>
      </c>
      <c r="M895" s="23">
        <v>-98.23</v>
      </c>
    </row>
    <row r="896" spans="1:13" s="14" customFormat="1" x14ac:dyDescent="0.25">
      <c r="A896" s="15" t="s">
        <v>1009</v>
      </c>
      <c r="B896" s="15" t="s">
        <v>206</v>
      </c>
      <c r="C896" s="19">
        <v>753342.05500000005</v>
      </c>
      <c r="D896" s="19">
        <v>788944.63500000001</v>
      </c>
      <c r="E896" s="19">
        <v>35602.58</v>
      </c>
      <c r="F896" s="20">
        <v>4.7259515000000002E-2</v>
      </c>
      <c r="G896" s="21">
        <v>12.852</v>
      </c>
      <c r="H896" s="21">
        <v>13.259</v>
      </c>
      <c r="I896" s="21">
        <v>0.40699999999999997</v>
      </c>
      <c r="J896" s="20">
        <v>3.1668223000000002E-2</v>
      </c>
      <c r="K896" s="20" t="s">
        <v>307</v>
      </c>
      <c r="L896" s="23">
        <v>36.813800000000001</v>
      </c>
      <c r="M896" s="23">
        <v>-97.125200000000007</v>
      </c>
    </row>
    <row r="897" spans="1:13" s="14" customFormat="1" x14ac:dyDescent="0.25">
      <c r="A897" s="15" t="s">
        <v>1010</v>
      </c>
      <c r="B897" s="15" t="s">
        <v>206</v>
      </c>
      <c r="C897" s="19">
        <v>19052018.800000001</v>
      </c>
      <c r="D897" s="19">
        <v>15237139.800000001</v>
      </c>
      <c r="E897" s="19">
        <v>-3814879</v>
      </c>
      <c r="F897" s="20">
        <v>-0.20023489999999999</v>
      </c>
      <c r="G897" s="21">
        <v>143.02099999999999</v>
      </c>
      <c r="H897" s="21">
        <v>121.75700000000001</v>
      </c>
      <c r="I897" s="21">
        <v>-21.263999999999999</v>
      </c>
      <c r="J897" s="20">
        <v>-0.14867749999999999</v>
      </c>
      <c r="K897" s="20" t="s">
        <v>307</v>
      </c>
      <c r="L897" s="23">
        <v>36.220599999999997</v>
      </c>
      <c r="M897" s="23">
        <v>-95.275599999999997</v>
      </c>
    </row>
    <row r="898" spans="1:13" s="14" customFormat="1" x14ac:dyDescent="0.25">
      <c r="A898" s="15" t="s">
        <v>1011</v>
      </c>
      <c r="B898" s="15" t="s">
        <v>206</v>
      </c>
      <c r="C898" s="19">
        <v>1487566.76</v>
      </c>
      <c r="D898" s="19">
        <v>1124453.56</v>
      </c>
      <c r="E898" s="19">
        <v>-363113.2</v>
      </c>
      <c r="F898" s="20">
        <v>-0.2440988</v>
      </c>
      <c r="G898" s="21">
        <v>23.032</v>
      </c>
      <c r="H898" s="21">
        <v>14.255000000000001</v>
      </c>
      <c r="I898" s="21">
        <v>-8.7769999999999992</v>
      </c>
      <c r="J898" s="20">
        <v>-0.38107849999999999</v>
      </c>
      <c r="K898" s="20" t="s">
        <v>307</v>
      </c>
      <c r="L898" s="23">
        <v>34.543100000000003</v>
      </c>
      <c r="M898" s="23">
        <v>-98.324399999999997</v>
      </c>
    </row>
    <row r="899" spans="1:13" s="14" customFormat="1" x14ac:dyDescent="0.25">
      <c r="A899" s="15" t="s">
        <v>1290</v>
      </c>
      <c r="B899" s="15" t="s">
        <v>206</v>
      </c>
      <c r="C899" s="19">
        <v>1270845.74</v>
      </c>
      <c r="D899" s="19">
        <v>1951479.53</v>
      </c>
      <c r="E899" s="19">
        <v>680633.78500000003</v>
      </c>
      <c r="F899" s="20">
        <v>0.53557545299999998</v>
      </c>
      <c r="G899" s="21">
        <v>67.722999999999999</v>
      </c>
      <c r="H899" s="21">
        <v>106.499</v>
      </c>
      <c r="I899" s="21">
        <v>38.776000000000003</v>
      </c>
      <c r="J899" s="20">
        <v>0.572567665</v>
      </c>
      <c r="K899" s="20" t="s">
        <v>307</v>
      </c>
      <c r="L899" s="23">
        <v>35.442</v>
      </c>
      <c r="M899" s="23">
        <v>-97.6477</v>
      </c>
    </row>
    <row r="900" spans="1:13" s="14" customFormat="1" x14ac:dyDescent="0.25">
      <c r="A900" s="15" t="s">
        <v>205</v>
      </c>
      <c r="B900" s="15" t="s">
        <v>206</v>
      </c>
      <c r="C900" s="19">
        <v>9488958.3699999992</v>
      </c>
      <c r="D900" s="19">
        <v>15507969.800000001</v>
      </c>
      <c r="E900" s="19">
        <v>6019011.4500000002</v>
      </c>
      <c r="F900" s="20">
        <v>0.63431740400000003</v>
      </c>
      <c r="G900" s="21">
        <v>180.244</v>
      </c>
      <c r="H900" s="21">
        <v>684.50199999999995</v>
      </c>
      <c r="I900" s="21">
        <v>504.25799999999998</v>
      </c>
      <c r="J900" s="20">
        <v>2.7976409800000002</v>
      </c>
      <c r="K900" s="20" t="s">
        <v>305</v>
      </c>
      <c r="L900" s="23">
        <v>36.190600000000003</v>
      </c>
      <c r="M900" s="23">
        <v>-95.288899999999998</v>
      </c>
    </row>
    <row r="901" spans="1:13" s="14" customFormat="1" x14ac:dyDescent="0.25">
      <c r="A901" s="15" t="s">
        <v>1012</v>
      </c>
      <c r="B901" s="15" t="s">
        <v>206</v>
      </c>
      <c r="C901" s="19">
        <v>14335342.4</v>
      </c>
      <c r="D901" s="19">
        <v>12741383.4</v>
      </c>
      <c r="E901" s="19">
        <v>-1593959</v>
      </c>
      <c r="F901" s="20">
        <v>-0.1111909</v>
      </c>
      <c r="G901" s="21">
        <v>181.88800000000001</v>
      </c>
      <c r="H901" s="21">
        <v>175.04300000000001</v>
      </c>
      <c r="I901" s="21">
        <v>-6.8449999999999998</v>
      </c>
      <c r="J901" s="20">
        <v>-3.7633E-2</v>
      </c>
      <c r="K901" s="20" t="s">
        <v>307</v>
      </c>
      <c r="L901" s="23">
        <v>35.9833</v>
      </c>
      <c r="M901" s="23">
        <v>-95.934600000000003</v>
      </c>
    </row>
    <row r="902" spans="1:13" s="14" customFormat="1" x14ac:dyDescent="0.25">
      <c r="A902" s="15" t="s">
        <v>1013</v>
      </c>
      <c r="B902" s="15" t="s">
        <v>206</v>
      </c>
      <c r="C902" s="19">
        <v>8524809.7899999991</v>
      </c>
      <c r="D902" s="19">
        <v>6977109.7000000002</v>
      </c>
      <c r="E902" s="19">
        <v>-1547700.1</v>
      </c>
      <c r="F902" s="20">
        <v>-0.1815524</v>
      </c>
      <c r="G902" s="21">
        <v>868.28599999999994</v>
      </c>
      <c r="H902" s="21">
        <v>621.63199999999995</v>
      </c>
      <c r="I902" s="21">
        <v>-246.654</v>
      </c>
      <c r="J902" s="20">
        <v>-0.28406999999999999</v>
      </c>
      <c r="K902" s="20" t="s">
        <v>307</v>
      </c>
      <c r="L902" s="23">
        <v>35.508899999999997</v>
      </c>
      <c r="M902" s="23">
        <v>-97.178899999999999</v>
      </c>
    </row>
    <row r="903" spans="1:13" s="14" customFormat="1" x14ac:dyDescent="0.25">
      <c r="A903" s="15" t="s">
        <v>207</v>
      </c>
      <c r="B903" s="15" t="s">
        <v>206</v>
      </c>
      <c r="C903" s="19">
        <v>2109045.5699999998</v>
      </c>
      <c r="D903" s="19">
        <v>6209325.5499999998</v>
      </c>
      <c r="E903" s="19">
        <v>4100279.98</v>
      </c>
      <c r="F903" s="20">
        <v>1.9441400600000001</v>
      </c>
      <c r="G903" s="21">
        <v>197.30600000000001</v>
      </c>
      <c r="H903" s="21">
        <v>555.58699999999999</v>
      </c>
      <c r="I903" s="21">
        <v>358.28100000000001</v>
      </c>
      <c r="J903" s="20">
        <v>1.8158647000000001</v>
      </c>
      <c r="K903" s="20" t="s">
        <v>305</v>
      </c>
      <c r="L903" s="23">
        <v>34.015799999999999</v>
      </c>
      <c r="M903" s="23">
        <v>-95.320599999999999</v>
      </c>
    </row>
    <row r="904" spans="1:13" s="14" customFormat="1" x14ac:dyDescent="0.25">
      <c r="A904" s="15" t="s">
        <v>1014</v>
      </c>
      <c r="B904" s="15" t="s">
        <v>206</v>
      </c>
      <c r="C904" s="19">
        <v>9941509.0399999991</v>
      </c>
      <c r="D904" s="19">
        <v>8691259.5299999993</v>
      </c>
      <c r="E904" s="19">
        <v>-1250249.5</v>
      </c>
      <c r="F904" s="20">
        <v>-0.1257605</v>
      </c>
      <c r="G904" s="21">
        <v>142.595</v>
      </c>
      <c r="H904" s="21">
        <v>118.982</v>
      </c>
      <c r="I904" s="21">
        <v>-23.613</v>
      </c>
      <c r="J904" s="20">
        <v>-0.16559489999999999</v>
      </c>
      <c r="K904" s="20" t="s">
        <v>307</v>
      </c>
      <c r="L904" s="23">
        <v>35.297899999999998</v>
      </c>
      <c r="M904" s="23">
        <v>-97.589600000000004</v>
      </c>
    </row>
    <row r="905" spans="1:13" s="14" customFormat="1" x14ac:dyDescent="0.25">
      <c r="A905" s="15" t="s">
        <v>1015</v>
      </c>
      <c r="B905" s="15" t="s">
        <v>206</v>
      </c>
      <c r="C905" s="19">
        <v>268132.34700000001</v>
      </c>
      <c r="D905" s="19">
        <v>371697.55099999998</v>
      </c>
      <c r="E905" s="19">
        <v>103565.204</v>
      </c>
      <c r="F905" s="20">
        <v>0.38624658699999997</v>
      </c>
      <c r="G905" s="21">
        <v>17.786000000000001</v>
      </c>
      <c r="H905" s="21">
        <v>27.763999999999999</v>
      </c>
      <c r="I905" s="21">
        <v>9.9779999999999998</v>
      </c>
      <c r="J905" s="20">
        <v>0.56100303600000001</v>
      </c>
      <c r="K905" s="20" t="s">
        <v>307</v>
      </c>
      <c r="L905" s="23">
        <v>36.4375</v>
      </c>
      <c r="M905" s="23">
        <v>-99.220799999999997</v>
      </c>
    </row>
    <row r="906" spans="1:13" s="14" customFormat="1" x14ac:dyDescent="0.25">
      <c r="A906" s="15" t="s">
        <v>208</v>
      </c>
      <c r="B906" s="15" t="s">
        <v>206</v>
      </c>
      <c r="C906" s="19">
        <v>19414139.5</v>
      </c>
      <c r="D906" s="19">
        <v>18065652.899999999</v>
      </c>
      <c r="E906" s="19">
        <v>-1348486.6</v>
      </c>
      <c r="F906" s="20">
        <v>-6.9459000000000007E-2</v>
      </c>
      <c r="G906" s="21">
        <v>2249.4090000000001</v>
      </c>
      <c r="H906" s="21">
        <v>2299.9499999999998</v>
      </c>
      <c r="I906" s="21">
        <v>50.540999999999997</v>
      </c>
      <c r="J906" s="20">
        <v>2.2468568000000001E-2</v>
      </c>
      <c r="K906" s="20" t="s">
        <v>305</v>
      </c>
      <c r="L906" s="23">
        <v>35.761699999999998</v>
      </c>
      <c r="M906" s="23">
        <v>-95.284700000000001</v>
      </c>
    </row>
    <row r="907" spans="1:13" s="14" customFormat="1" x14ac:dyDescent="0.25">
      <c r="A907" s="15" t="s">
        <v>1016</v>
      </c>
      <c r="B907" s="15" t="s">
        <v>206</v>
      </c>
      <c r="C907" s="19">
        <v>4744388.28</v>
      </c>
      <c r="D907" s="19">
        <v>5206712.09</v>
      </c>
      <c r="E907" s="19">
        <v>462323.81</v>
      </c>
      <c r="F907" s="20">
        <v>9.7446453000000002E-2</v>
      </c>
      <c r="G907" s="21">
        <v>206.01300000000001</v>
      </c>
      <c r="H907" s="21">
        <v>196.405</v>
      </c>
      <c r="I907" s="21">
        <v>-9.6080000000000005</v>
      </c>
      <c r="J907" s="20">
        <v>-4.66378E-2</v>
      </c>
      <c r="K907" s="20" t="s">
        <v>307</v>
      </c>
      <c r="L907" s="23">
        <v>35.4711</v>
      </c>
      <c r="M907" s="23">
        <v>-97.673299999999998</v>
      </c>
    </row>
    <row r="908" spans="1:13" s="14" customFormat="1" x14ac:dyDescent="0.25">
      <c r="A908" s="15" t="s">
        <v>209</v>
      </c>
      <c r="B908" s="15" t="s">
        <v>206</v>
      </c>
      <c r="C908" s="19">
        <v>20657303.300000001</v>
      </c>
      <c r="D908" s="19">
        <v>24418180.5</v>
      </c>
      <c r="E908" s="19">
        <v>3760877.13</v>
      </c>
      <c r="F908" s="20">
        <v>0.18206041100000001</v>
      </c>
      <c r="G908" s="21">
        <v>961.84799999999996</v>
      </c>
      <c r="H908" s="21">
        <v>1218.616</v>
      </c>
      <c r="I908" s="21">
        <v>256.76799999999997</v>
      </c>
      <c r="J908" s="20">
        <v>0.26695278300000003</v>
      </c>
      <c r="K908" s="20" t="s">
        <v>305</v>
      </c>
      <c r="L908" s="23">
        <v>36.431699999999999</v>
      </c>
      <c r="M908" s="23">
        <v>-95.700800000000001</v>
      </c>
    </row>
    <row r="909" spans="1:13" s="14" customFormat="1" x14ac:dyDescent="0.25">
      <c r="A909" s="15" t="s">
        <v>1017</v>
      </c>
      <c r="B909" s="15" t="s">
        <v>206</v>
      </c>
      <c r="C909" s="19">
        <v>20221478.300000001</v>
      </c>
      <c r="D909" s="19">
        <v>13199944.9</v>
      </c>
      <c r="E909" s="19">
        <v>-7021533.2999999998</v>
      </c>
      <c r="F909" s="20">
        <v>-0.34723150000000003</v>
      </c>
      <c r="G909" s="21">
        <v>332.93299999999999</v>
      </c>
      <c r="H909" s="21">
        <v>238.28800000000001</v>
      </c>
      <c r="I909" s="21">
        <v>-94.644999999999996</v>
      </c>
      <c r="J909" s="20">
        <v>-0.28427639999999998</v>
      </c>
      <c r="K909" s="20" t="s">
        <v>307</v>
      </c>
      <c r="L909" s="23">
        <v>36.011899999999997</v>
      </c>
      <c r="M909" s="23">
        <v>-95.696700000000007</v>
      </c>
    </row>
    <row r="910" spans="1:13" s="14" customFormat="1" x14ac:dyDescent="0.25">
      <c r="A910" s="15" t="s">
        <v>1018</v>
      </c>
      <c r="B910" s="15" t="s">
        <v>206</v>
      </c>
      <c r="C910" s="19">
        <v>104957.04399999999</v>
      </c>
      <c r="D910" s="19">
        <v>159399.791</v>
      </c>
      <c r="E910" s="19">
        <v>54442.747000000003</v>
      </c>
      <c r="F910" s="20">
        <v>0.51871456100000002</v>
      </c>
      <c r="G910" s="21">
        <v>4.2300000000000004</v>
      </c>
      <c r="H910" s="21">
        <v>6.09</v>
      </c>
      <c r="I910" s="21">
        <v>1.86</v>
      </c>
      <c r="J910" s="20">
        <v>0.439716312</v>
      </c>
      <c r="K910" s="20" t="s">
        <v>307</v>
      </c>
      <c r="L910" s="23">
        <v>36.720500000000001</v>
      </c>
      <c r="M910" s="23">
        <v>-97.086799999999997</v>
      </c>
    </row>
    <row r="911" spans="1:13" s="14" customFormat="1" x14ac:dyDescent="0.25">
      <c r="A911" s="15" t="s">
        <v>1019</v>
      </c>
      <c r="B911" s="15" t="s">
        <v>206</v>
      </c>
      <c r="C911" s="19">
        <v>23211935.699999999</v>
      </c>
      <c r="D911" s="19">
        <v>18997334.100000001</v>
      </c>
      <c r="E911" s="19">
        <v>-4214601.5999999996</v>
      </c>
      <c r="F911" s="20">
        <v>-0.18157039999999999</v>
      </c>
      <c r="G911" s="21">
        <v>133.31</v>
      </c>
      <c r="H911" s="21">
        <v>116.602</v>
      </c>
      <c r="I911" s="21">
        <v>-16.707999999999998</v>
      </c>
      <c r="J911" s="20">
        <v>-0.1253319</v>
      </c>
      <c r="K911" s="20" t="s">
        <v>307</v>
      </c>
      <c r="L911" s="23">
        <v>35.685299999999998</v>
      </c>
      <c r="M911" s="23">
        <v>-97.224199999999996</v>
      </c>
    </row>
    <row r="912" spans="1:13" s="14" customFormat="1" x14ac:dyDescent="0.25">
      <c r="A912" s="15" t="s">
        <v>210</v>
      </c>
      <c r="B912" s="15" t="s">
        <v>206</v>
      </c>
      <c r="C912" s="19">
        <v>8013975.7599999998</v>
      </c>
      <c r="D912" s="19">
        <v>7015239.0499999998</v>
      </c>
      <c r="E912" s="19">
        <v>-998736.71</v>
      </c>
      <c r="F912" s="20">
        <v>-0.1246244</v>
      </c>
      <c r="G912" s="21">
        <v>994.97299999999996</v>
      </c>
      <c r="H912" s="21">
        <v>797.65</v>
      </c>
      <c r="I912" s="21">
        <v>-197.32300000000001</v>
      </c>
      <c r="J912" s="20">
        <v>-0.19832</v>
      </c>
      <c r="K912" s="20" t="s">
        <v>305</v>
      </c>
      <c r="L912" s="23">
        <v>35.193100000000001</v>
      </c>
      <c r="M912" s="23">
        <v>-94.645799999999994</v>
      </c>
    </row>
    <row r="913" spans="1:13" s="14" customFormat="1" x14ac:dyDescent="0.25">
      <c r="A913" s="15" t="s">
        <v>1020</v>
      </c>
      <c r="B913" s="15" t="s">
        <v>206</v>
      </c>
      <c r="C913" s="19">
        <v>3798819.36</v>
      </c>
      <c r="D913" s="19">
        <v>2639919.81</v>
      </c>
      <c r="E913" s="19">
        <v>-1158899.5</v>
      </c>
      <c r="F913" s="20">
        <v>-0.30506830000000001</v>
      </c>
      <c r="G913" s="21">
        <v>459.101</v>
      </c>
      <c r="H913" s="21">
        <v>342.57100000000003</v>
      </c>
      <c r="I913" s="21">
        <v>-116.53</v>
      </c>
      <c r="J913" s="20">
        <v>-0.25382209999999999</v>
      </c>
      <c r="K913" s="20" t="s">
        <v>307</v>
      </c>
      <c r="L913" s="23">
        <v>35.997799999999998</v>
      </c>
      <c r="M913" s="23">
        <v>-95.956699999999998</v>
      </c>
    </row>
    <row r="914" spans="1:13" s="14" customFormat="1" x14ac:dyDescent="0.25">
      <c r="A914" s="15" t="s">
        <v>1021</v>
      </c>
      <c r="B914" s="15" t="s">
        <v>206</v>
      </c>
      <c r="C914" s="19">
        <v>17016596.399999999</v>
      </c>
      <c r="D914" s="19">
        <v>10407192.199999999</v>
      </c>
      <c r="E914" s="19">
        <v>-6609404.0999999996</v>
      </c>
      <c r="F914" s="20">
        <v>-0.38840930000000001</v>
      </c>
      <c r="G914" s="21">
        <v>1021.532</v>
      </c>
      <c r="H914" s="21">
        <v>608.32899999999995</v>
      </c>
      <c r="I914" s="21">
        <v>-413.20299999999997</v>
      </c>
      <c r="J914" s="20">
        <v>-0.4044934</v>
      </c>
      <c r="K914" s="20" t="s">
        <v>307</v>
      </c>
      <c r="L914" s="23">
        <v>34.967799999999997</v>
      </c>
      <c r="M914" s="23">
        <v>-96.724199999999996</v>
      </c>
    </row>
    <row r="915" spans="1:13" s="14" customFormat="1" x14ac:dyDescent="0.25">
      <c r="A915" s="15" t="s">
        <v>211</v>
      </c>
      <c r="B915" s="15" t="s">
        <v>206</v>
      </c>
      <c r="C915" s="19">
        <v>16337816.9</v>
      </c>
      <c r="D915" s="19">
        <v>15791995.9</v>
      </c>
      <c r="E915" s="19">
        <v>-545821.03</v>
      </c>
      <c r="F915" s="20">
        <v>-3.3408399999999998E-2</v>
      </c>
      <c r="G915" s="21">
        <v>1047.6079999999999</v>
      </c>
      <c r="H915" s="21">
        <v>1044.6890000000001</v>
      </c>
      <c r="I915" s="21">
        <v>-2.919</v>
      </c>
      <c r="J915" s="20">
        <v>-2.7862999999999998E-3</v>
      </c>
      <c r="K915" s="20" t="s">
        <v>305</v>
      </c>
      <c r="L915" s="23">
        <v>36.453699999999998</v>
      </c>
      <c r="M915" s="23">
        <v>-97.052700000000002</v>
      </c>
    </row>
    <row r="916" spans="1:13" s="14" customFormat="1" x14ac:dyDescent="0.25">
      <c r="A916" s="15" t="s">
        <v>1022</v>
      </c>
      <c r="B916" s="15" t="s">
        <v>206</v>
      </c>
      <c r="C916" s="19">
        <v>3627512.46</v>
      </c>
      <c r="D916" s="19">
        <v>4910939.04</v>
      </c>
      <c r="E916" s="19">
        <v>1283426.58</v>
      </c>
      <c r="F916" s="20">
        <v>0.35380349300000002</v>
      </c>
      <c r="G916" s="21">
        <v>425.00599999999997</v>
      </c>
      <c r="H916" s="21">
        <v>658</v>
      </c>
      <c r="I916" s="21">
        <v>232.994</v>
      </c>
      <c r="J916" s="20">
        <v>0.54821343700000003</v>
      </c>
      <c r="K916" s="20" t="s">
        <v>307</v>
      </c>
      <c r="L916" s="23">
        <v>35.100900000000003</v>
      </c>
      <c r="M916" s="23">
        <v>-98.352400000000003</v>
      </c>
    </row>
    <row r="917" spans="1:13" s="14" customFormat="1" x14ac:dyDescent="0.25">
      <c r="A917" s="15" t="s">
        <v>1023</v>
      </c>
      <c r="B917" s="15" t="s">
        <v>206</v>
      </c>
      <c r="C917" s="19">
        <v>447877.30800000002</v>
      </c>
      <c r="D917" s="19">
        <v>503728.15100000001</v>
      </c>
      <c r="E917" s="19">
        <v>55850.843000000001</v>
      </c>
      <c r="F917" s="20">
        <v>0.12470121200000001</v>
      </c>
      <c r="G917" s="21">
        <v>5.7110000000000003</v>
      </c>
      <c r="H917" s="21">
        <v>6.4939999999999998</v>
      </c>
      <c r="I917" s="21">
        <v>0.78300000000000003</v>
      </c>
      <c r="J917" s="20">
        <v>0.13710383500000001</v>
      </c>
      <c r="K917" s="20" t="s">
        <v>307</v>
      </c>
      <c r="L917" s="23">
        <v>35.742199999999997</v>
      </c>
      <c r="M917" s="23">
        <v>-97.655000000000001</v>
      </c>
    </row>
    <row r="918" spans="1:13" s="14" customFormat="1" x14ac:dyDescent="0.25">
      <c r="A918" s="15" t="s">
        <v>1024</v>
      </c>
      <c r="B918" s="15" t="s">
        <v>206</v>
      </c>
      <c r="C918" s="19">
        <v>22475103.899999999</v>
      </c>
      <c r="D918" s="19">
        <v>18466990.699999999</v>
      </c>
      <c r="E918" s="19">
        <v>-4008113.2</v>
      </c>
      <c r="F918" s="20">
        <v>-0.17833570000000001</v>
      </c>
      <c r="G918" s="21">
        <v>339.81</v>
      </c>
      <c r="H918" s="21">
        <v>282.89800000000002</v>
      </c>
      <c r="I918" s="21">
        <v>-56.911999999999999</v>
      </c>
      <c r="J918" s="20">
        <v>-0.16748179999999999</v>
      </c>
      <c r="K918" s="20" t="s">
        <v>307</v>
      </c>
      <c r="L918" s="23">
        <v>34.683100000000003</v>
      </c>
      <c r="M918" s="23">
        <v>-95.934899999999999</v>
      </c>
    </row>
    <row r="919" spans="1:13" s="14" customFormat="1" x14ac:dyDescent="0.25">
      <c r="A919" s="15" t="s">
        <v>1367</v>
      </c>
      <c r="B919" s="15" t="s">
        <v>206</v>
      </c>
      <c r="C919" s="19"/>
      <c r="D919" s="19">
        <v>19871.3</v>
      </c>
      <c r="E919" s="19"/>
      <c r="F919" s="20"/>
      <c r="G919" s="21"/>
      <c r="H919" s="21">
        <v>6.9589999999999996</v>
      </c>
      <c r="I919" s="21"/>
      <c r="J919" s="20"/>
      <c r="K919" s="20" t="s">
        <v>307</v>
      </c>
      <c r="L919" s="23">
        <v>35.414700000000003</v>
      </c>
      <c r="M919" s="23">
        <v>-97.373400000000004</v>
      </c>
    </row>
    <row r="920" spans="1:13" s="14" customFormat="1" x14ac:dyDescent="0.25">
      <c r="A920" s="15" t="s">
        <v>1025</v>
      </c>
      <c r="B920" s="15" t="s">
        <v>206</v>
      </c>
      <c r="C920" s="19">
        <v>1490524.51</v>
      </c>
      <c r="D920" s="19">
        <v>965895.38199999998</v>
      </c>
      <c r="E920" s="19">
        <v>-524629.13</v>
      </c>
      <c r="F920" s="20">
        <v>-0.35197620000000002</v>
      </c>
      <c r="G920" s="21">
        <v>173.864</v>
      </c>
      <c r="H920" s="21">
        <v>111.027</v>
      </c>
      <c r="I920" s="21">
        <v>-62.837000000000003</v>
      </c>
      <c r="J920" s="20">
        <v>-0.36141469999999998</v>
      </c>
      <c r="K920" s="20" t="s">
        <v>307</v>
      </c>
      <c r="L920" s="23">
        <v>36.112499999999997</v>
      </c>
      <c r="M920" s="23">
        <v>-95.991699999999994</v>
      </c>
    </row>
    <row r="921" spans="1:13" s="14" customFormat="1" x14ac:dyDescent="0.25">
      <c r="A921" s="15" t="s">
        <v>1026</v>
      </c>
      <c r="B921" s="15" t="s">
        <v>206</v>
      </c>
      <c r="C921" s="19"/>
      <c r="D921" s="19">
        <v>21591.599999999999</v>
      </c>
      <c r="E921" s="19"/>
      <c r="F921" s="20"/>
      <c r="G921" s="21"/>
      <c r="H921" s="21">
        <v>7.5570000000000004</v>
      </c>
      <c r="I921" s="21"/>
      <c r="J921" s="20"/>
      <c r="K921" s="20" t="s">
        <v>307</v>
      </c>
      <c r="L921" s="23">
        <v>35.323300000000003</v>
      </c>
      <c r="M921" s="23">
        <v>-96.135199999999998</v>
      </c>
    </row>
    <row r="922" spans="1:13" s="14" customFormat="1" x14ac:dyDescent="0.25">
      <c r="A922" s="15" t="s">
        <v>212</v>
      </c>
      <c r="B922" s="15" t="s">
        <v>213</v>
      </c>
      <c r="C922" s="19">
        <v>9900936.3599999994</v>
      </c>
      <c r="D922" s="19"/>
      <c r="E922" s="19"/>
      <c r="F922" s="20"/>
      <c r="G922" s="21">
        <v>950.86900000000003</v>
      </c>
      <c r="H922" s="21"/>
      <c r="I922" s="21"/>
      <c r="J922" s="20"/>
      <c r="K922" s="20" t="s">
        <v>305</v>
      </c>
      <c r="L922" s="23">
        <v>45.693300000000001</v>
      </c>
      <c r="M922" s="23">
        <v>-119.8056</v>
      </c>
    </row>
    <row r="923" spans="1:13" s="14" customFormat="1" x14ac:dyDescent="0.25">
      <c r="A923" s="15" t="s">
        <v>1027</v>
      </c>
      <c r="B923" s="15" t="s">
        <v>213</v>
      </c>
      <c r="C923" s="19">
        <v>6919180.71</v>
      </c>
      <c r="D923" s="19">
        <v>9448609.0299999993</v>
      </c>
      <c r="E923" s="19">
        <v>2529428.3199999998</v>
      </c>
      <c r="F923" s="20">
        <v>0.36556760399999999</v>
      </c>
      <c r="G923" s="21">
        <v>23.404</v>
      </c>
      <c r="H923" s="21">
        <v>33.585999999999999</v>
      </c>
      <c r="I923" s="21">
        <v>10.182</v>
      </c>
      <c r="J923" s="20">
        <v>0.435053837</v>
      </c>
      <c r="K923" s="20" t="s">
        <v>307</v>
      </c>
      <c r="L923" s="23">
        <v>45.698999999999998</v>
      </c>
      <c r="M923" s="23">
        <v>-119.81310000000001</v>
      </c>
    </row>
    <row r="924" spans="1:13" s="14" customFormat="1" x14ac:dyDescent="0.25">
      <c r="A924" s="15" t="s">
        <v>1028</v>
      </c>
      <c r="B924" s="15" t="s">
        <v>213</v>
      </c>
      <c r="C924" s="19">
        <v>6681686.4699999997</v>
      </c>
      <c r="D924" s="19">
        <v>8168402.2300000004</v>
      </c>
      <c r="E924" s="19">
        <v>1486715.76</v>
      </c>
      <c r="F924" s="20">
        <v>0.222506065</v>
      </c>
      <c r="G924" s="21">
        <v>44.768999999999998</v>
      </c>
      <c r="H924" s="21">
        <v>60.046999999999997</v>
      </c>
      <c r="I924" s="21">
        <v>15.278</v>
      </c>
      <c r="J924" s="20">
        <v>0.34126292699999999</v>
      </c>
      <c r="K924" s="20" t="s">
        <v>307</v>
      </c>
      <c r="L924" s="23">
        <v>45.848599999999998</v>
      </c>
      <c r="M924" s="23">
        <v>-119.67440000000001</v>
      </c>
    </row>
    <row r="925" spans="1:13" s="14" customFormat="1" x14ac:dyDescent="0.25">
      <c r="A925" s="15" t="s">
        <v>1029</v>
      </c>
      <c r="B925" s="15" t="s">
        <v>213</v>
      </c>
      <c r="C925" s="19">
        <v>6043367.0300000003</v>
      </c>
      <c r="D925" s="19">
        <v>9298458.7100000009</v>
      </c>
      <c r="E925" s="19">
        <v>3255091.68</v>
      </c>
      <c r="F925" s="20">
        <v>0.53862220500000002</v>
      </c>
      <c r="G925" s="21">
        <v>45.192</v>
      </c>
      <c r="H925" s="21">
        <v>66.134</v>
      </c>
      <c r="I925" s="21">
        <v>20.942</v>
      </c>
      <c r="J925" s="20">
        <v>0.46340060199999999</v>
      </c>
      <c r="K925" s="20" t="s">
        <v>307</v>
      </c>
      <c r="L925" s="23">
        <v>45.804200000000002</v>
      </c>
      <c r="M925" s="23">
        <v>-119.37</v>
      </c>
    </row>
    <row r="926" spans="1:13" s="14" customFormat="1" x14ac:dyDescent="0.25">
      <c r="A926" s="15" t="s">
        <v>1030</v>
      </c>
      <c r="B926" s="15" t="s">
        <v>213</v>
      </c>
      <c r="C926" s="19">
        <v>8644566</v>
      </c>
      <c r="D926" s="19">
        <v>12571460.199999999</v>
      </c>
      <c r="E926" s="19">
        <v>3926894.25</v>
      </c>
      <c r="F926" s="20">
        <v>0.45426158500000002</v>
      </c>
      <c r="G926" s="21">
        <v>67.433000000000007</v>
      </c>
      <c r="H926" s="21">
        <v>96.027000000000001</v>
      </c>
      <c r="I926" s="21">
        <v>28.594000000000001</v>
      </c>
      <c r="J926" s="20">
        <v>0.42403571000000001</v>
      </c>
      <c r="K926" s="20" t="s">
        <v>307</v>
      </c>
      <c r="L926" s="23">
        <v>45.793399999999998</v>
      </c>
      <c r="M926" s="23">
        <v>-119.313</v>
      </c>
    </row>
    <row r="927" spans="1:13" s="14" customFormat="1" x14ac:dyDescent="0.25">
      <c r="A927" s="15" t="s">
        <v>1031</v>
      </c>
      <c r="B927" s="15" t="s">
        <v>213</v>
      </c>
      <c r="C927" s="19">
        <v>6289307.7999999998</v>
      </c>
      <c r="D927" s="19">
        <v>8095965.4500000002</v>
      </c>
      <c r="E927" s="19">
        <v>1806657.64</v>
      </c>
      <c r="F927" s="20">
        <v>0.28725858199999998</v>
      </c>
      <c r="G927" s="21">
        <v>48.08</v>
      </c>
      <c r="H927" s="21">
        <v>43.622999999999998</v>
      </c>
      <c r="I927" s="21">
        <v>-4.4569999999999999</v>
      </c>
      <c r="J927" s="20">
        <v>-9.2699699999999996E-2</v>
      </c>
      <c r="K927" s="20" t="s">
        <v>307</v>
      </c>
      <c r="L927" s="23">
        <v>42.173999999999999</v>
      </c>
      <c r="M927" s="23">
        <v>-121.8112</v>
      </c>
    </row>
    <row r="928" spans="1:13" s="14" customFormat="1" x14ac:dyDescent="0.25">
      <c r="A928" s="15" t="s">
        <v>1032</v>
      </c>
      <c r="B928" s="15" t="s">
        <v>213</v>
      </c>
      <c r="C928" s="19">
        <v>171245.90700000001</v>
      </c>
      <c r="D928" s="19">
        <v>399120.67800000001</v>
      </c>
      <c r="E928" s="19">
        <v>227874.77100000001</v>
      </c>
      <c r="F928" s="20">
        <v>1.3306874</v>
      </c>
      <c r="G928" s="21">
        <v>2.0950000000000002</v>
      </c>
      <c r="H928" s="21">
        <v>4.4550000000000001</v>
      </c>
      <c r="I928" s="21">
        <v>2.36</v>
      </c>
      <c r="J928" s="20">
        <v>1.12649165</v>
      </c>
      <c r="K928" s="20" t="s">
        <v>307</v>
      </c>
      <c r="L928" s="23">
        <v>42.172699999999999</v>
      </c>
      <c r="M928" s="23">
        <v>-121.81440000000001</v>
      </c>
    </row>
    <row r="929" spans="1:13" s="14" customFormat="1" x14ac:dyDescent="0.25">
      <c r="A929" s="15" t="s">
        <v>1033</v>
      </c>
      <c r="B929" s="15" t="s">
        <v>213</v>
      </c>
      <c r="C929" s="19">
        <v>5750112.4800000004</v>
      </c>
      <c r="D929" s="19">
        <v>8038079.75</v>
      </c>
      <c r="E929" s="19">
        <v>2287967.27</v>
      </c>
      <c r="F929" s="20">
        <v>0.39789956799999998</v>
      </c>
      <c r="G929" s="21">
        <v>24.922000000000001</v>
      </c>
      <c r="H929" s="21">
        <v>33.186999999999998</v>
      </c>
      <c r="I929" s="21">
        <v>8.2650000000000006</v>
      </c>
      <c r="J929" s="20">
        <v>0.3316347</v>
      </c>
      <c r="K929" s="20" t="s">
        <v>307</v>
      </c>
      <c r="L929" s="23">
        <v>46.179200000000002</v>
      </c>
      <c r="M929" s="23">
        <v>-123.1717</v>
      </c>
    </row>
    <row r="930" spans="1:13" s="14" customFormat="1" x14ac:dyDescent="0.25">
      <c r="A930" s="15" t="s">
        <v>1034</v>
      </c>
      <c r="B930" s="15" t="s">
        <v>214</v>
      </c>
      <c r="C930" s="19">
        <v>6395170.4400000004</v>
      </c>
      <c r="D930" s="19">
        <v>6804135.5599999996</v>
      </c>
      <c r="E930" s="19">
        <v>408965.11800000002</v>
      </c>
      <c r="F930" s="20">
        <v>6.3949057000000004E-2</v>
      </c>
      <c r="G930" s="21">
        <v>100.437</v>
      </c>
      <c r="H930" s="21">
        <v>99.293000000000006</v>
      </c>
      <c r="I930" s="21">
        <v>-1.1439999999999999</v>
      </c>
      <c r="J930" s="20">
        <v>-1.13902E-2</v>
      </c>
      <c r="K930" s="20" t="s">
        <v>307</v>
      </c>
      <c r="L930" s="23">
        <v>40.638300000000001</v>
      </c>
      <c r="M930" s="23">
        <v>-79.350300000000004</v>
      </c>
    </row>
    <row r="931" spans="1:13" s="14" customFormat="1" x14ac:dyDescent="0.25">
      <c r="A931" s="15" t="s">
        <v>1035</v>
      </c>
      <c r="B931" s="15" t="s">
        <v>214</v>
      </c>
      <c r="C931" s="19">
        <v>21168269.300000001</v>
      </c>
      <c r="D931" s="19">
        <v>18840616.699999999</v>
      </c>
      <c r="E931" s="19">
        <v>-2327652.6</v>
      </c>
      <c r="F931" s="20">
        <v>-0.1099595</v>
      </c>
      <c r="G931" s="21">
        <v>54.610999999999997</v>
      </c>
      <c r="H931" s="21">
        <v>40.512</v>
      </c>
      <c r="I931" s="21">
        <v>-14.099</v>
      </c>
      <c r="J931" s="20">
        <v>-0.2581714</v>
      </c>
      <c r="K931" s="20" t="s">
        <v>307</v>
      </c>
      <c r="L931" s="23">
        <v>40.6175</v>
      </c>
      <c r="M931" s="23">
        <v>-75.314700000000002</v>
      </c>
    </row>
    <row r="932" spans="1:13" s="14" customFormat="1" x14ac:dyDescent="0.25">
      <c r="A932" s="15" t="s">
        <v>1036</v>
      </c>
      <c r="B932" s="15" t="s">
        <v>214</v>
      </c>
      <c r="C932" s="19">
        <v>10491173.199999999</v>
      </c>
      <c r="D932" s="19">
        <v>10383311.199999999</v>
      </c>
      <c r="E932" s="19">
        <v>-107861.99</v>
      </c>
      <c r="F932" s="20">
        <v>-1.0281200000000001E-2</v>
      </c>
      <c r="G932" s="21">
        <v>32.832999999999998</v>
      </c>
      <c r="H932" s="21">
        <v>32.503999999999998</v>
      </c>
      <c r="I932" s="21">
        <v>-0.32900000000000001</v>
      </c>
      <c r="J932" s="20">
        <v>-1.00204E-2</v>
      </c>
      <c r="K932" s="20" t="s">
        <v>307</v>
      </c>
      <c r="L932" s="23">
        <v>40.268300000000004</v>
      </c>
      <c r="M932" s="23">
        <v>-75.8</v>
      </c>
    </row>
    <row r="933" spans="1:13" s="14" customFormat="1" x14ac:dyDescent="0.25">
      <c r="A933" s="15" t="s">
        <v>215</v>
      </c>
      <c r="B933" s="15" t="s">
        <v>214</v>
      </c>
      <c r="C933" s="19">
        <v>14614434.5</v>
      </c>
      <c r="D933" s="19">
        <v>15865531.9</v>
      </c>
      <c r="E933" s="19">
        <v>1251097.4099999999</v>
      </c>
      <c r="F933" s="20">
        <v>8.5606967000000006E-2</v>
      </c>
      <c r="G933" s="21">
        <v>506.66199999999998</v>
      </c>
      <c r="H933" s="21">
        <v>1889.9390000000001</v>
      </c>
      <c r="I933" s="21">
        <v>1383.277</v>
      </c>
      <c r="J933" s="20">
        <v>2.73017712</v>
      </c>
      <c r="K933" s="20" t="s">
        <v>305</v>
      </c>
      <c r="L933" s="23">
        <v>40.097000000000001</v>
      </c>
      <c r="M933" s="23">
        <v>-76.696200000000005</v>
      </c>
    </row>
    <row r="934" spans="1:13" s="14" customFormat="1" x14ac:dyDescent="0.25">
      <c r="A934" s="15" t="s">
        <v>1037</v>
      </c>
      <c r="B934" s="15" t="s">
        <v>214</v>
      </c>
      <c r="C934" s="19">
        <v>1212268.3500000001</v>
      </c>
      <c r="D934" s="19">
        <v>212005.75200000001</v>
      </c>
      <c r="E934" s="19">
        <v>-1000262.6</v>
      </c>
      <c r="F934" s="20">
        <v>-0.82511650000000003</v>
      </c>
      <c r="G934" s="21">
        <v>19.664000000000001</v>
      </c>
      <c r="H934" s="21">
        <v>3.9220000000000002</v>
      </c>
      <c r="I934" s="21">
        <v>-15.742000000000001</v>
      </c>
      <c r="J934" s="20">
        <v>-0.80054919999999996</v>
      </c>
      <c r="K934" s="20" t="s">
        <v>307</v>
      </c>
      <c r="L934" s="23">
        <v>40.463799999999999</v>
      </c>
      <c r="M934" s="23">
        <v>-80.043999999999997</v>
      </c>
    </row>
    <row r="935" spans="1:13" s="14" customFormat="1" x14ac:dyDescent="0.25">
      <c r="A935" s="15" t="s">
        <v>1312</v>
      </c>
      <c r="B935" s="15" t="s">
        <v>214</v>
      </c>
      <c r="C935" s="19">
        <v>18135572.699999999</v>
      </c>
      <c r="D935" s="19">
        <v>21443583</v>
      </c>
      <c r="E935" s="19">
        <v>3308010.36</v>
      </c>
      <c r="F935" s="20">
        <v>0.18240451599999999</v>
      </c>
      <c r="G935" s="21">
        <v>51.823</v>
      </c>
      <c r="H935" s="21">
        <v>59.661000000000001</v>
      </c>
      <c r="I935" s="21">
        <v>7.8380000000000001</v>
      </c>
      <c r="J935" s="20">
        <v>0.15124558599999999</v>
      </c>
      <c r="K935" s="20" t="s">
        <v>307</v>
      </c>
      <c r="L935" s="23">
        <v>40.412500000000001</v>
      </c>
      <c r="M935" s="23">
        <v>-78.856099999999998</v>
      </c>
    </row>
    <row r="936" spans="1:13" s="14" customFormat="1" x14ac:dyDescent="0.25">
      <c r="A936" s="15" t="s">
        <v>1038</v>
      </c>
      <c r="B936" s="15" t="s">
        <v>214</v>
      </c>
      <c r="C936" s="19">
        <v>1272893.67</v>
      </c>
      <c r="D936" s="19">
        <v>1183531.33</v>
      </c>
      <c r="E936" s="19">
        <v>-89362.332999999999</v>
      </c>
      <c r="F936" s="20">
        <v>-7.0204100000000005E-2</v>
      </c>
      <c r="G936" s="21">
        <v>50.204999999999998</v>
      </c>
      <c r="H936" s="21">
        <v>44.268999999999998</v>
      </c>
      <c r="I936" s="21">
        <v>-5.9359999999999999</v>
      </c>
      <c r="J936" s="20">
        <v>-0.1182352</v>
      </c>
      <c r="K936" s="20" t="s">
        <v>307</v>
      </c>
      <c r="L936" s="23">
        <v>39.866799999999998</v>
      </c>
      <c r="M936" s="23">
        <v>-77.685900000000004</v>
      </c>
    </row>
    <row r="937" spans="1:13" s="14" customFormat="1" x14ac:dyDescent="0.25">
      <c r="A937" s="15" t="s">
        <v>216</v>
      </c>
      <c r="B937" s="15" t="s">
        <v>214</v>
      </c>
      <c r="C937" s="19">
        <v>3966281.57</v>
      </c>
      <c r="D937" s="19">
        <v>8817002.8900000006</v>
      </c>
      <c r="E937" s="19">
        <v>4850721.32</v>
      </c>
      <c r="F937" s="20">
        <v>1.2229896600000001</v>
      </c>
      <c r="G937" s="21">
        <v>330.49400000000003</v>
      </c>
      <c r="H937" s="21">
        <v>623.25099999999998</v>
      </c>
      <c r="I937" s="21">
        <v>292.75700000000001</v>
      </c>
      <c r="J937" s="20">
        <v>0.88581638399999996</v>
      </c>
      <c r="K937" s="20" t="s">
        <v>305</v>
      </c>
      <c r="L937" s="23">
        <v>40.5383</v>
      </c>
      <c r="M937" s="23">
        <v>-79.790599999999998</v>
      </c>
    </row>
    <row r="938" spans="1:13" s="14" customFormat="1" x14ac:dyDescent="0.25">
      <c r="A938" s="15" t="s">
        <v>1301</v>
      </c>
      <c r="B938" s="15" t="s">
        <v>214</v>
      </c>
      <c r="C938" s="19">
        <v>425523.848</v>
      </c>
      <c r="D938" s="19">
        <v>3877962.8</v>
      </c>
      <c r="E938" s="19">
        <v>3452438.96</v>
      </c>
      <c r="F938" s="20">
        <v>8.1133853499999997</v>
      </c>
      <c r="G938" s="21">
        <v>33.773000000000003</v>
      </c>
      <c r="H938" s="21">
        <v>249.608</v>
      </c>
      <c r="I938" s="21">
        <v>215.83500000000001</v>
      </c>
      <c r="J938" s="20">
        <v>6.3907559300000001</v>
      </c>
      <c r="K938" s="20" t="s">
        <v>305</v>
      </c>
      <c r="L938" s="23">
        <v>40.549999999999997</v>
      </c>
      <c r="M938" s="23">
        <v>-78.8</v>
      </c>
    </row>
    <row r="939" spans="1:13" s="14" customFormat="1" x14ac:dyDescent="0.25">
      <c r="A939" s="15" t="s">
        <v>217</v>
      </c>
      <c r="B939" s="15" t="s">
        <v>214</v>
      </c>
      <c r="C939" s="19">
        <v>27332239.699999999</v>
      </c>
      <c r="D939" s="19">
        <v>31549243.300000001</v>
      </c>
      <c r="E939" s="19">
        <v>4217003.5999999996</v>
      </c>
      <c r="F939" s="20">
        <v>0.15428679300000001</v>
      </c>
      <c r="G939" s="21">
        <v>2440.6260000000002</v>
      </c>
      <c r="H939" s="21">
        <v>2366.5030000000002</v>
      </c>
      <c r="I939" s="21">
        <v>-74.123000000000005</v>
      </c>
      <c r="J939" s="20">
        <v>-3.0370500000000002E-2</v>
      </c>
      <c r="K939" s="20" t="s">
        <v>305</v>
      </c>
      <c r="L939" s="23">
        <v>40.3842</v>
      </c>
      <c r="M939" s="23">
        <v>-79.061099999999996</v>
      </c>
    </row>
    <row r="940" spans="1:13" s="14" customFormat="1" x14ac:dyDescent="0.25">
      <c r="A940" s="15" t="s">
        <v>1039</v>
      </c>
      <c r="B940" s="15" t="s">
        <v>214</v>
      </c>
      <c r="C940" s="19">
        <v>15953.4</v>
      </c>
      <c r="D940" s="19">
        <v>53219</v>
      </c>
      <c r="E940" s="19">
        <v>37265.599999999999</v>
      </c>
      <c r="F940" s="20">
        <v>2.3359033199999999</v>
      </c>
      <c r="G940" s="21">
        <v>4.7050000000000001</v>
      </c>
      <c r="H940" s="21">
        <v>15.702</v>
      </c>
      <c r="I940" s="21">
        <v>10.997</v>
      </c>
      <c r="J940" s="20">
        <v>2.3373007399999999</v>
      </c>
      <c r="K940" s="20" t="s">
        <v>307</v>
      </c>
      <c r="L940" s="23">
        <v>40.08</v>
      </c>
      <c r="M940" s="23">
        <v>-74.8917</v>
      </c>
    </row>
    <row r="941" spans="1:13" s="14" customFormat="1" x14ac:dyDescent="0.25">
      <c r="A941" s="15" t="s">
        <v>218</v>
      </c>
      <c r="B941" s="15" t="s">
        <v>214</v>
      </c>
      <c r="C941" s="19">
        <v>1941047.77</v>
      </c>
      <c r="D941" s="19">
        <v>1506365.43</v>
      </c>
      <c r="E941" s="19">
        <v>-434682.35</v>
      </c>
      <c r="F941" s="20">
        <v>-0.22394210000000001</v>
      </c>
      <c r="G941" s="21">
        <v>59.359000000000002</v>
      </c>
      <c r="H941" s="21">
        <v>55.607999999999997</v>
      </c>
      <c r="I941" s="21">
        <v>-3.7509999999999999</v>
      </c>
      <c r="J941" s="20">
        <v>-6.3191800000000006E-2</v>
      </c>
      <c r="K941" s="20" t="s">
        <v>305</v>
      </c>
      <c r="L941" s="23">
        <v>40.454999999999998</v>
      </c>
      <c r="M941" s="23">
        <v>-78.747200000000007</v>
      </c>
    </row>
    <row r="942" spans="1:13" s="14" customFormat="1" x14ac:dyDescent="0.25">
      <c r="A942" s="15" t="s">
        <v>1040</v>
      </c>
      <c r="B942" s="15" t="s">
        <v>214</v>
      </c>
      <c r="C942" s="19">
        <v>180256.68299999999</v>
      </c>
      <c r="D942" s="19">
        <v>205914.443</v>
      </c>
      <c r="E942" s="19">
        <v>25657.759999999998</v>
      </c>
      <c r="F942" s="20">
        <v>0.14234013200000001</v>
      </c>
      <c r="G942" s="21">
        <v>5.9589999999999996</v>
      </c>
      <c r="H942" s="21">
        <v>6.7530000000000001</v>
      </c>
      <c r="I942" s="21">
        <v>0.79400000000000004</v>
      </c>
      <c r="J942" s="20">
        <v>0.13324383300000001</v>
      </c>
      <c r="K942" s="20" t="s">
        <v>307</v>
      </c>
      <c r="L942" s="23">
        <v>39.857999999999997</v>
      </c>
      <c r="M942" s="23">
        <v>-75.322999999999993</v>
      </c>
    </row>
    <row r="943" spans="1:13" s="14" customFormat="1" x14ac:dyDescent="0.25">
      <c r="A943" s="15" t="s">
        <v>1041</v>
      </c>
      <c r="B943" s="15" t="s">
        <v>214</v>
      </c>
      <c r="C943" s="19">
        <v>24633987.100000001</v>
      </c>
      <c r="D943" s="19">
        <v>25456521.899999999</v>
      </c>
      <c r="E943" s="19">
        <v>822534.82700000005</v>
      </c>
      <c r="F943" s="20">
        <v>3.3390243E-2</v>
      </c>
      <c r="G943" s="21">
        <v>85.093999999999994</v>
      </c>
      <c r="H943" s="21">
        <v>92.057000000000002</v>
      </c>
      <c r="I943" s="21">
        <v>6.9630000000000001</v>
      </c>
      <c r="J943" s="20">
        <v>8.1827155999999998E-2</v>
      </c>
      <c r="K943" s="20" t="s">
        <v>307</v>
      </c>
      <c r="L943" s="23">
        <v>40.1464</v>
      </c>
      <c r="M943" s="23">
        <v>-74.740600000000001</v>
      </c>
    </row>
    <row r="944" spans="1:13" s="14" customFormat="1" x14ac:dyDescent="0.25">
      <c r="A944" s="15" t="s">
        <v>1042</v>
      </c>
      <c r="B944" s="15" t="s">
        <v>214</v>
      </c>
      <c r="C944" s="19">
        <v>183379.75599999999</v>
      </c>
      <c r="D944" s="19"/>
      <c r="E944" s="19"/>
      <c r="F944" s="20"/>
      <c r="G944" s="21">
        <v>4.5960000000000001</v>
      </c>
      <c r="H944" s="21"/>
      <c r="I944" s="21"/>
      <c r="J944" s="20"/>
      <c r="K944" s="20" t="s">
        <v>307</v>
      </c>
      <c r="L944" s="23">
        <v>40.140500000000003</v>
      </c>
      <c r="M944" s="23">
        <v>-74.750600000000006</v>
      </c>
    </row>
    <row r="945" spans="1:13" s="14" customFormat="1" x14ac:dyDescent="0.25">
      <c r="A945" s="15" t="s">
        <v>1368</v>
      </c>
      <c r="B945" s="15" t="s">
        <v>214</v>
      </c>
      <c r="C945" s="19">
        <v>15501134.4</v>
      </c>
      <c r="D945" s="19">
        <v>15284527.800000001</v>
      </c>
      <c r="E945" s="19">
        <v>-216606.61</v>
      </c>
      <c r="F945" s="20">
        <v>-1.3973599999999999E-2</v>
      </c>
      <c r="G945" s="21">
        <v>53.478999999999999</v>
      </c>
      <c r="H945" s="21">
        <v>53.746000000000002</v>
      </c>
      <c r="I945" s="21">
        <v>0.26700000000000002</v>
      </c>
      <c r="J945" s="20">
        <v>4.9926140000000003E-3</v>
      </c>
      <c r="K945" s="20" t="s">
        <v>307</v>
      </c>
      <c r="L945" s="23">
        <v>39.859200000000001</v>
      </c>
      <c r="M945" s="23">
        <v>-79.918199999999999</v>
      </c>
    </row>
    <row r="946" spans="1:13" s="14" customFormat="1" x14ac:dyDescent="0.25">
      <c r="A946" s="15" t="s">
        <v>1043</v>
      </c>
      <c r="B946" s="15" t="s">
        <v>214</v>
      </c>
      <c r="C946" s="19">
        <v>1159751.1299999999</v>
      </c>
      <c r="D946" s="19">
        <v>1076913.98</v>
      </c>
      <c r="E946" s="19">
        <v>-82837.148000000001</v>
      </c>
      <c r="F946" s="20">
        <v>-7.1426699999999996E-2</v>
      </c>
      <c r="G946" s="21">
        <v>44.926000000000002</v>
      </c>
      <c r="H946" s="21">
        <v>39.546999999999997</v>
      </c>
      <c r="I946" s="21">
        <v>-5.3789999999999996</v>
      </c>
      <c r="J946" s="20">
        <v>-0.11973019999999999</v>
      </c>
      <c r="K946" s="20" t="s">
        <v>307</v>
      </c>
      <c r="L946" s="23">
        <v>39.747500000000002</v>
      </c>
      <c r="M946" s="23">
        <v>-79.838800000000006</v>
      </c>
    </row>
    <row r="947" spans="1:13" s="14" customFormat="1" x14ac:dyDescent="0.25">
      <c r="A947" s="15" t="s">
        <v>219</v>
      </c>
      <c r="B947" s="15" t="s">
        <v>214</v>
      </c>
      <c r="C947" s="19">
        <v>3641386.53</v>
      </c>
      <c r="D947" s="19">
        <v>3321971.77</v>
      </c>
      <c r="E947" s="19">
        <v>-319414.76</v>
      </c>
      <c r="F947" s="20">
        <v>-8.7717900000000001E-2</v>
      </c>
      <c r="G947" s="21">
        <v>118.264</v>
      </c>
      <c r="H947" s="21">
        <v>123.05</v>
      </c>
      <c r="I947" s="21">
        <v>4.7859999999999996</v>
      </c>
      <c r="J947" s="20">
        <v>4.0468782000000002E-2</v>
      </c>
      <c r="K947" s="20" t="s">
        <v>305</v>
      </c>
      <c r="L947" s="23">
        <v>40.79</v>
      </c>
      <c r="M947" s="23">
        <v>-76.198400000000007</v>
      </c>
    </row>
    <row r="948" spans="1:13" s="14" customFormat="1" x14ac:dyDescent="0.25">
      <c r="A948" s="15" t="s">
        <v>1044</v>
      </c>
      <c r="B948" s="15" t="s">
        <v>214</v>
      </c>
      <c r="C948" s="19">
        <v>5014327.07</v>
      </c>
      <c r="D948" s="19">
        <v>4267341.66</v>
      </c>
      <c r="E948" s="19">
        <v>-746985.42</v>
      </c>
      <c r="F948" s="20">
        <v>-0.1489702</v>
      </c>
      <c r="G948" s="21">
        <v>78.637</v>
      </c>
      <c r="H948" s="21">
        <v>75.156000000000006</v>
      </c>
      <c r="I948" s="21">
        <v>-3.4809999999999999</v>
      </c>
      <c r="J948" s="20">
        <v>-4.4266699999999999E-2</v>
      </c>
      <c r="K948" s="20" t="s">
        <v>307</v>
      </c>
      <c r="L948" s="23">
        <v>39.941699999999997</v>
      </c>
      <c r="M948" s="23">
        <v>-75.188299999999998</v>
      </c>
    </row>
    <row r="949" spans="1:13" s="14" customFormat="1" x14ac:dyDescent="0.25">
      <c r="A949" s="15" t="s">
        <v>1313</v>
      </c>
      <c r="B949" s="15" t="s">
        <v>214</v>
      </c>
      <c r="C949" s="19">
        <v>16606437.199999999</v>
      </c>
      <c r="D949" s="19">
        <v>15715193.199999999</v>
      </c>
      <c r="E949" s="19">
        <v>-891244</v>
      </c>
      <c r="F949" s="20">
        <v>-5.3668599999999997E-2</v>
      </c>
      <c r="G949" s="21">
        <v>50.393000000000001</v>
      </c>
      <c r="H949" s="21">
        <v>50.790999999999997</v>
      </c>
      <c r="I949" s="21">
        <v>0.39800000000000002</v>
      </c>
      <c r="J949" s="20">
        <v>7.8979219999999999E-3</v>
      </c>
      <c r="K949" s="20" t="s">
        <v>307</v>
      </c>
      <c r="L949" s="23">
        <v>41.767400000000002</v>
      </c>
      <c r="M949" s="23">
        <v>-76.389899999999997</v>
      </c>
    </row>
    <row r="950" spans="1:13" s="14" customFormat="1" x14ac:dyDescent="0.25">
      <c r="A950" s="15" t="s">
        <v>1314</v>
      </c>
      <c r="B950" s="15" t="s">
        <v>214</v>
      </c>
      <c r="C950" s="19">
        <v>17707697.699999999</v>
      </c>
      <c r="D950" s="19">
        <v>14843764.300000001</v>
      </c>
      <c r="E950" s="19">
        <v>-2863933.5</v>
      </c>
      <c r="F950" s="20">
        <v>-0.16173380000000001</v>
      </c>
      <c r="G950" s="21">
        <v>55.418999999999997</v>
      </c>
      <c r="H950" s="21">
        <v>43.558999999999997</v>
      </c>
      <c r="I950" s="21">
        <v>-11.86</v>
      </c>
      <c r="J950" s="20">
        <v>-0.214006</v>
      </c>
      <c r="K950" s="20" t="s">
        <v>307</v>
      </c>
      <c r="L950" s="23">
        <v>41.808300000000003</v>
      </c>
      <c r="M950" s="23">
        <v>-76.839200000000005</v>
      </c>
    </row>
    <row r="951" spans="1:13" s="14" customFormat="1" x14ac:dyDescent="0.25">
      <c r="A951" s="15" t="s">
        <v>1045</v>
      </c>
      <c r="B951" s="15" t="s">
        <v>214</v>
      </c>
      <c r="C951" s="19">
        <v>886172.1</v>
      </c>
      <c r="D951" s="19">
        <v>354092.3</v>
      </c>
      <c r="E951" s="19">
        <v>-532079.80000000005</v>
      </c>
      <c r="F951" s="20">
        <v>-0.60042490000000004</v>
      </c>
      <c r="G951" s="21">
        <v>190.672</v>
      </c>
      <c r="H951" s="21">
        <v>79.661000000000001</v>
      </c>
      <c r="I951" s="21">
        <v>-111.011</v>
      </c>
      <c r="J951" s="20">
        <v>-0.58220919999999998</v>
      </c>
      <c r="K951" s="20" t="s">
        <v>307</v>
      </c>
      <c r="L951" s="23">
        <v>41.290799999999997</v>
      </c>
      <c r="M951" s="23">
        <v>-79.806100000000001</v>
      </c>
    </row>
    <row r="952" spans="1:13" s="14" customFormat="1" x14ac:dyDescent="0.25">
      <c r="A952" s="15" t="s">
        <v>1046</v>
      </c>
      <c r="B952" s="15" t="s">
        <v>214</v>
      </c>
      <c r="C952" s="19">
        <v>102329.215</v>
      </c>
      <c r="D952" s="19">
        <v>142803.503</v>
      </c>
      <c r="E952" s="19">
        <v>40474.288</v>
      </c>
      <c r="F952" s="20">
        <v>0.39553013300000001</v>
      </c>
      <c r="G952" s="21">
        <v>5.452</v>
      </c>
      <c r="H952" s="21">
        <v>8.7430000000000003</v>
      </c>
      <c r="I952" s="21">
        <v>3.2909999999999999</v>
      </c>
      <c r="J952" s="20">
        <v>0.60363169500000002</v>
      </c>
      <c r="K952" s="20" t="s">
        <v>307</v>
      </c>
      <c r="L952" s="23">
        <v>40.928199999999997</v>
      </c>
      <c r="M952" s="23">
        <v>-76.041600000000003</v>
      </c>
    </row>
    <row r="953" spans="1:13" s="14" customFormat="1" x14ac:dyDescent="0.25">
      <c r="A953" s="15" t="s">
        <v>1047</v>
      </c>
      <c r="B953" s="15" t="s">
        <v>214</v>
      </c>
      <c r="C953" s="19">
        <v>17263721.399999999</v>
      </c>
      <c r="D953" s="19">
        <v>15786412.6</v>
      </c>
      <c r="E953" s="19">
        <v>-1477308.8</v>
      </c>
      <c r="F953" s="20">
        <v>-8.5572999999999996E-2</v>
      </c>
      <c r="G953" s="21">
        <v>117.937</v>
      </c>
      <c r="H953" s="21">
        <v>106.08799999999999</v>
      </c>
      <c r="I953" s="21">
        <v>-11.849</v>
      </c>
      <c r="J953" s="20">
        <v>-0.1004689</v>
      </c>
      <c r="K953" s="20" t="s">
        <v>307</v>
      </c>
      <c r="L953" s="23">
        <v>40.350900000000003</v>
      </c>
      <c r="M953" s="23">
        <v>-76.365799999999993</v>
      </c>
    </row>
    <row r="954" spans="1:13" s="14" customFormat="1" x14ac:dyDescent="0.25">
      <c r="A954" s="15" t="s">
        <v>1315</v>
      </c>
      <c r="B954" s="15" t="s">
        <v>214</v>
      </c>
      <c r="C954" s="19">
        <v>16156316.699999999</v>
      </c>
      <c r="D954" s="19">
        <v>17811703.399999999</v>
      </c>
      <c r="E954" s="19">
        <v>1655386.78</v>
      </c>
      <c r="F954" s="20">
        <v>0.102460654</v>
      </c>
      <c r="G954" s="21">
        <v>53.884999999999998</v>
      </c>
      <c r="H954" s="21">
        <v>53.927</v>
      </c>
      <c r="I954" s="21">
        <v>4.2000000000000003E-2</v>
      </c>
      <c r="J954" s="20">
        <v>7.7943800000000003E-4</v>
      </c>
      <c r="K954" s="20" t="s">
        <v>307</v>
      </c>
      <c r="L954" s="23">
        <v>40.995100000000001</v>
      </c>
      <c r="M954" s="23">
        <v>-80.430099999999996</v>
      </c>
    </row>
    <row r="955" spans="1:13" s="14" customFormat="1" x14ac:dyDescent="0.25">
      <c r="A955" s="15" t="s">
        <v>1369</v>
      </c>
      <c r="B955" s="15" t="s">
        <v>214</v>
      </c>
      <c r="C955" s="19"/>
      <c r="D955" s="19">
        <v>4147789.68</v>
      </c>
      <c r="E955" s="19"/>
      <c r="F955" s="20"/>
      <c r="G955" s="21"/>
      <c r="H955" s="21">
        <v>7.4219999999999997</v>
      </c>
      <c r="I955" s="21"/>
      <c r="J955" s="20"/>
      <c r="K955" s="20" t="s">
        <v>307</v>
      </c>
      <c r="L955" s="23">
        <v>39.893099999999997</v>
      </c>
      <c r="M955" s="23">
        <v>-79.930800000000005</v>
      </c>
    </row>
    <row r="956" spans="1:13" s="14" customFormat="1" x14ac:dyDescent="0.25">
      <c r="A956" s="15" t="s">
        <v>220</v>
      </c>
      <c r="B956" s="15" t="s">
        <v>214</v>
      </c>
      <c r="C956" s="19">
        <v>15490904</v>
      </c>
      <c r="D956" s="19">
        <v>25291847.199999999</v>
      </c>
      <c r="E956" s="19">
        <v>9800943.2400000002</v>
      </c>
      <c r="F956" s="20">
        <v>0.632690207</v>
      </c>
      <c r="G956" s="21">
        <v>852.95899999999995</v>
      </c>
      <c r="H956" s="21">
        <v>1777.441</v>
      </c>
      <c r="I956" s="21">
        <v>924.48199999999997</v>
      </c>
      <c r="J956" s="20">
        <v>1.0838528000000001</v>
      </c>
      <c r="K956" s="20" t="s">
        <v>305</v>
      </c>
      <c r="L956" s="23">
        <v>40.511000000000003</v>
      </c>
      <c r="M956" s="23">
        <v>-79.196799999999996</v>
      </c>
    </row>
    <row r="957" spans="1:13" s="14" customFormat="1" x14ac:dyDescent="0.25">
      <c r="A957" s="15" t="s">
        <v>1370</v>
      </c>
      <c r="B957" s="15" t="s">
        <v>214</v>
      </c>
      <c r="C957" s="19">
        <v>21231582.699999999</v>
      </c>
      <c r="D957" s="19">
        <v>23139330.100000001</v>
      </c>
      <c r="E957" s="19">
        <v>1907747.42</v>
      </c>
      <c r="F957" s="20">
        <v>8.9854225999999995E-2</v>
      </c>
      <c r="G957" s="21">
        <v>64.174000000000007</v>
      </c>
      <c r="H957" s="21">
        <v>70.066000000000003</v>
      </c>
      <c r="I957" s="21">
        <v>5.8920000000000003</v>
      </c>
      <c r="J957" s="20">
        <v>9.1812883999999997E-2</v>
      </c>
      <c r="K957" s="20" t="s">
        <v>307</v>
      </c>
      <c r="L957" s="23">
        <v>40.838999999999999</v>
      </c>
      <c r="M957" s="23">
        <v>-76.825500000000005</v>
      </c>
    </row>
    <row r="958" spans="1:13" s="14" customFormat="1" x14ac:dyDescent="0.25">
      <c r="A958" s="15" t="s">
        <v>1048</v>
      </c>
      <c r="B958" s="15" t="s">
        <v>214</v>
      </c>
      <c r="C958" s="19">
        <v>1503820.62</v>
      </c>
      <c r="D958" s="19">
        <v>1176385.92</v>
      </c>
      <c r="E958" s="19">
        <v>-327434.7</v>
      </c>
      <c r="F958" s="20">
        <v>-0.21773519999999999</v>
      </c>
      <c r="G958" s="21">
        <v>8.0459999999999994</v>
      </c>
      <c r="H958" s="21">
        <v>6.5650000000000004</v>
      </c>
      <c r="I958" s="21">
        <v>-1.4810000000000001</v>
      </c>
      <c r="J958" s="20">
        <v>-0.1840666</v>
      </c>
      <c r="K958" s="20" t="s">
        <v>307</v>
      </c>
      <c r="L958" s="23">
        <v>41.203299999999999</v>
      </c>
      <c r="M958" s="23">
        <v>-76.068299999999994</v>
      </c>
    </row>
    <row r="959" spans="1:13" s="14" customFormat="1" x14ac:dyDescent="0.25">
      <c r="A959" s="15" t="s">
        <v>1049</v>
      </c>
      <c r="B959" s="15" t="s">
        <v>214</v>
      </c>
      <c r="C959" s="19">
        <v>229218.478</v>
      </c>
      <c r="D959" s="19">
        <v>208034.196</v>
      </c>
      <c r="E959" s="19">
        <v>-21184.281999999999</v>
      </c>
      <c r="F959" s="20">
        <v>-9.2419600000000005E-2</v>
      </c>
      <c r="G959" s="21">
        <v>9.3030000000000008</v>
      </c>
      <c r="H959" s="21">
        <v>9.2569999999999997</v>
      </c>
      <c r="I959" s="21">
        <v>-4.5999999999999999E-2</v>
      </c>
      <c r="J959" s="20">
        <v>-4.9446000000000004E-3</v>
      </c>
      <c r="K959" s="20" t="s">
        <v>307</v>
      </c>
      <c r="L959" s="23">
        <v>41.203299999999999</v>
      </c>
      <c r="M959" s="23">
        <v>-76.068299999999994</v>
      </c>
    </row>
    <row r="960" spans="1:13" s="14" customFormat="1" x14ac:dyDescent="0.25">
      <c r="A960" s="15" t="s">
        <v>1050</v>
      </c>
      <c r="B960" s="15" t="s">
        <v>214</v>
      </c>
      <c r="C960" s="19">
        <v>20189950.600000001</v>
      </c>
      <c r="D960" s="19">
        <v>18061126.399999999</v>
      </c>
      <c r="E960" s="19">
        <v>-2128824.2000000002</v>
      </c>
      <c r="F960" s="20">
        <v>-0.1054398</v>
      </c>
      <c r="G960" s="21">
        <v>52.576000000000001</v>
      </c>
      <c r="H960" s="21">
        <v>40.677999999999997</v>
      </c>
      <c r="I960" s="21">
        <v>-11.898</v>
      </c>
      <c r="J960" s="20">
        <v>-0.226301</v>
      </c>
      <c r="K960" s="20" t="s">
        <v>307</v>
      </c>
      <c r="L960" s="23">
        <v>39.872500000000002</v>
      </c>
      <c r="M960" s="23">
        <v>-77.167199999999994</v>
      </c>
    </row>
    <row r="961" spans="1:13" s="14" customFormat="1" x14ac:dyDescent="0.25">
      <c r="A961" s="15" t="s">
        <v>221</v>
      </c>
      <c r="B961" s="15" t="s">
        <v>214</v>
      </c>
      <c r="C961" s="19">
        <v>34653330.100000001</v>
      </c>
      <c r="D961" s="19">
        <v>31853392.100000001</v>
      </c>
      <c r="E961" s="19">
        <v>-2799938</v>
      </c>
      <c r="F961" s="20">
        <v>-8.0798499999999995E-2</v>
      </c>
      <c r="G961" s="21">
        <v>3157.97</v>
      </c>
      <c r="H961" s="21">
        <v>2094.6469999999999</v>
      </c>
      <c r="I961" s="21">
        <v>-1063.3230000000001</v>
      </c>
      <c r="J961" s="20">
        <v>-0.33671089999999998</v>
      </c>
      <c r="K961" s="20" t="s">
        <v>305</v>
      </c>
      <c r="L961" s="23">
        <v>40.660400000000003</v>
      </c>
      <c r="M961" s="23">
        <v>-79.341099999999997</v>
      </c>
    </row>
    <row r="962" spans="1:13" s="14" customFormat="1" x14ac:dyDescent="0.25">
      <c r="A962" s="15" t="s">
        <v>1051</v>
      </c>
      <c r="B962" s="15" t="s">
        <v>214</v>
      </c>
      <c r="C962" s="19">
        <v>24550444.5</v>
      </c>
      <c r="D962" s="19">
        <v>27695251</v>
      </c>
      <c r="E962" s="19">
        <v>3144806.46</v>
      </c>
      <c r="F962" s="20">
        <v>0.12809570300000001</v>
      </c>
      <c r="G962" s="21">
        <v>64.412999999999997</v>
      </c>
      <c r="H962" s="21">
        <v>78.617000000000004</v>
      </c>
      <c r="I962" s="21">
        <v>14.204000000000001</v>
      </c>
      <c r="J962" s="20">
        <v>0.22051449200000001</v>
      </c>
      <c r="K962" s="20" t="s">
        <v>307</v>
      </c>
      <c r="L962" s="23">
        <v>41.4711</v>
      </c>
      <c r="M962" s="23">
        <v>-75.543599999999998</v>
      </c>
    </row>
    <row r="963" spans="1:13" s="14" customFormat="1" x14ac:dyDescent="0.25">
      <c r="A963" s="15" t="s">
        <v>1052</v>
      </c>
      <c r="B963" s="15" t="s">
        <v>214</v>
      </c>
      <c r="C963" s="19">
        <v>13902030.9</v>
      </c>
      <c r="D963" s="19">
        <v>13248966.4</v>
      </c>
      <c r="E963" s="19">
        <v>-653064.48</v>
      </c>
      <c r="F963" s="20">
        <v>-4.6976200000000003E-2</v>
      </c>
      <c r="G963" s="21">
        <v>92.867999999999995</v>
      </c>
      <c r="H963" s="21">
        <v>67.009</v>
      </c>
      <c r="I963" s="21">
        <v>-25.859000000000002</v>
      </c>
      <c r="J963" s="20">
        <v>-0.278449</v>
      </c>
      <c r="K963" s="20" t="s">
        <v>307</v>
      </c>
      <c r="L963" s="23">
        <v>39.862200000000001</v>
      </c>
      <c r="M963" s="23">
        <v>-75.336100000000002</v>
      </c>
    </row>
    <row r="964" spans="1:13" s="14" customFormat="1" x14ac:dyDescent="0.25">
      <c r="A964" s="15" t="s">
        <v>1053</v>
      </c>
      <c r="B964" s="15" t="s">
        <v>214</v>
      </c>
      <c r="C964" s="19">
        <v>10133112.4</v>
      </c>
      <c r="D964" s="19">
        <v>12447431.1</v>
      </c>
      <c r="E964" s="19">
        <v>2314318.63</v>
      </c>
      <c r="F964" s="20">
        <v>0.22839168500000001</v>
      </c>
      <c r="G964" s="21">
        <v>44.718000000000004</v>
      </c>
      <c r="H964" s="21">
        <v>53.006</v>
      </c>
      <c r="I964" s="21">
        <v>8.2880000000000003</v>
      </c>
      <c r="J964" s="20">
        <v>0.18533923699999999</v>
      </c>
      <c r="K964" s="20" t="s">
        <v>307</v>
      </c>
      <c r="L964" s="23">
        <v>40.801099999999998</v>
      </c>
      <c r="M964" s="23">
        <v>-75.105000000000004</v>
      </c>
    </row>
    <row r="965" spans="1:13" s="14" customFormat="1" x14ac:dyDescent="0.25">
      <c r="A965" s="15" t="s">
        <v>1054</v>
      </c>
      <c r="B965" s="15" t="s">
        <v>214</v>
      </c>
      <c r="C965" s="19">
        <v>17146173.699999999</v>
      </c>
      <c r="D965" s="19">
        <v>18512795.399999999</v>
      </c>
      <c r="E965" s="19">
        <v>1366621.7</v>
      </c>
      <c r="F965" s="20">
        <v>7.9704179999999999E-2</v>
      </c>
      <c r="G965" s="21">
        <v>95.216999999999999</v>
      </c>
      <c r="H965" s="21">
        <v>92.055999999999997</v>
      </c>
      <c r="I965" s="21">
        <v>-3.161</v>
      </c>
      <c r="J965" s="20">
        <v>-3.3197900000000002E-2</v>
      </c>
      <c r="K965" s="20" t="s">
        <v>307</v>
      </c>
      <c r="L965" s="23">
        <v>39.808300000000003</v>
      </c>
      <c r="M965" s="23">
        <v>-75.422499999999999</v>
      </c>
    </row>
    <row r="966" spans="1:13" s="14" customFormat="1" x14ac:dyDescent="0.25">
      <c r="A966" s="15" t="s">
        <v>1055</v>
      </c>
      <c r="B966" s="15" t="s">
        <v>214</v>
      </c>
      <c r="C966" s="19">
        <v>4760889.12</v>
      </c>
      <c r="D966" s="19">
        <v>3524728.7</v>
      </c>
      <c r="E966" s="19">
        <v>-1236160.3999999999</v>
      </c>
      <c r="F966" s="20">
        <v>-0.25964910000000002</v>
      </c>
      <c r="G966" s="21">
        <v>194.25899999999999</v>
      </c>
      <c r="H966" s="21">
        <v>156.07400000000001</v>
      </c>
      <c r="I966" s="21">
        <v>-38.185000000000002</v>
      </c>
      <c r="J966" s="20">
        <v>-0.19656750000000001</v>
      </c>
      <c r="K966" s="20" t="s">
        <v>307</v>
      </c>
      <c r="L966" s="23">
        <v>40.795999999999999</v>
      </c>
      <c r="M966" s="23">
        <v>-75.106999999999999</v>
      </c>
    </row>
    <row r="967" spans="1:13" s="14" customFormat="1" x14ac:dyDescent="0.25">
      <c r="A967" s="15" t="s">
        <v>222</v>
      </c>
      <c r="B967" s="15" t="s">
        <v>214</v>
      </c>
      <c r="C967" s="19">
        <v>1519525.89</v>
      </c>
      <c r="D967" s="19">
        <v>9093612.0899999999</v>
      </c>
      <c r="E967" s="19">
        <v>7574086.2000000002</v>
      </c>
      <c r="F967" s="20">
        <v>4.9845061900000003</v>
      </c>
      <c r="G967" s="21">
        <v>111.38200000000001</v>
      </c>
      <c r="H967" s="21">
        <v>504.72500000000002</v>
      </c>
      <c r="I967" s="21">
        <v>393.34300000000002</v>
      </c>
      <c r="J967" s="20">
        <v>3.53147726</v>
      </c>
      <c r="K967" s="20" t="s">
        <v>305</v>
      </c>
      <c r="L967" s="23">
        <v>41.071399999999997</v>
      </c>
      <c r="M967" s="23">
        <v>-76.667199999999994</v>
      </c>
    </row>
    <row r="968" spans="1:13" s="14" customFormat="1" x14ac:dyDescent="0.25">
      <c r="A968" s="15" t="s">
        <v>1056</v>
      </c>
      <c r="B968" s="15" t="s">
        <v>214</v>
      </c>
      <c r="C968" s="19">
        <v>62236.1</v>
      </c>
      <c r="D968" s="19">
        <v>26245.5</v>
      </c>
      <c r="E968" s="19">
        <v>-35990.6</v>
      </c>
      <c r="F968" s="20">
        <v>-0.57829140000000001</v>
      </c>
      <c r="G968" s="21">
        <v>21.501999999999999</v>
      </c>
      <c r="H968" s="21">
        <v>9.0670000000000002</v>
      </c>
      <c r="I968" s="21">
        <v>-12.435</v>
      </c>
      <c r="J968" s="20">
        <v>-0.57831829999999995</v>
      </c>
      <c r="K968" s="20" t="s">
        <v>307</v>
      </c>
      <c r="L968" s="23">
        <v>40.121899999999997</v>
      </c>
      <c r="M968" s="23">
        <v>-77.176100000000005</v>
      </c>
    </row>
    <row r="969" spans="1:13" s="14" customFormat="1" x14ac:dyDescent="0.25">
      <c r="A969" s="15" t="s">
        <v>1057</v>
      </c>
      <c r="B969" s="15" t="s">
        <v>214</v>
      </c>
      <c r="C969" s="19">
        <v>19614300</v>
      </c>
      <c r="D969" s="19">
        <v>19030861.699999999</v>
      </c>
      <c r="E969" s="19">
        <v>-583438.29</v>
      </c>
      <c r="F969" s="20">
        <v>-2.9745600000000001E-2</v>
      </c>
      <c r="G969" s="21">
        <v>59.12</v>
      </c>
      <c r="H969" s="21">
        <v>57.311999999999998</v>
      </c>
      <c r="I969" s="21">
        <v>-1.8080000000000001</v>
      </c>
      <c r="J969" s="20">
        <v>-3.0581899999999999E-2</v>
      </c>
      <c r="K969" s="20" t="s">
        <v>307</v>
      </c>
      <c r="L969" s="23">
        <v>41.111699999999999</v>
      </c>
      <c r="M969" s="23">
        <v>-76.16</v>
      </c>
    </row>
    <row r="970" spans="1:13" s="14" customFormat="1" x14ac:dyDescent="0.25">
      <c r="A970" s="15" t="s">
        <v>223</v>
      </c>
      <c r="B970" s="15" t="s">
        <v>214</v>
      </c>
      <c r="C970" s="19">
        <v>46184.228999999999</v>
      </c>
      <c r="D970" s="19"/>
      <c r="E970" s="19"/>
      <c r="F970" s="20"/>
      <c r="G970" s="21">
        <v>2.0699999999999998</v>
      </c>
      <c r="H970" s="21"/>
      <c r="I970" s="21"/>
      <c r="J970" s="20"/>
      <c r="K970" s="20" t="s">
        <v>305</v>
      </c>
      <c r="L970" s="23">
        <v>40.809199999999997</v>
      </c>
      <c r="M970" s="23">
        <v>-76.453900000000004</v>
      </c>
    </row>
    <row r="971" spans="1:13" s="14" customFormat="1" x14ac:dyDescent="0.25">
      <c r="A971" s="15" t="s">
        <v>1058</v>
      </c>
      <c r="B971" s="15" t="s">
        <v>214</v>
      </c>
      <c r="C971" s="19">
        <v>3857615.09</v>
      </c>
      <c r="D971" s="19">
        <v>1547964.5</v>
      </c>
      <c r="E971" s="19">
        <v>-2309650.6</v>
      </c>
      <c r="F971" s="20">
        <v>-0.59872499999999995</v>
      </c>
      <c r="G971" s="21">
        <v>139.87100000000001</v>
      </c>
      <c r="H971" s="21">
        <v>51.29</v>
      </c>
      <c r="I971" s="21">
        <v>-88.581000000000003</v>
      </c>
      <c r="J971" s="20">
        <v>-0.63330500000000001</v>
      </c>
      <c r="K971" s="20" t="s">
        <v>307</v>
      </c>
      <c r="L971" s="23">
        <v>40.937800000000003</v>
      </c>
      <c r="M971" s="23">
        <v>-80.368099999999998</v>
      </c>
    </row>
    <row r="972" spans="1:13" s="14" customFormat="1" x14ac:dyDescent="0.25">
      <c r="A972" s="15" t="s">
        <v>224</v>
      </c>
      <c r="B972" s="15" t="s">
        <v>214</v>
      </c>
      <c r="C972" s="19">
        <v>58777.063000000002</v>
      </c>
      <c r="D972" s="19">
        <v>205201.054</v>
      </c>
      <c r="E972" s="19">
        <v>146423.99100000001</v>
      </c>
      <c r="F972" s="20">
        <v>2.4911756999999999</v>
      </c>
      <c r="G972" s="21">
        <v>2.3090000000000002</v>
      </c>
      <c r="H972" s="21">
        <v>8.1120000000000001</v>
      </c>
      <c r="I972" s="21">
        <v>5.8029999999999999</v>
      </c>
      <c r="J972" s="20">
        <v>2.51320918</v>
      </c>
      <c r="K972" s="20" t="s">
        <v>305</v>
      </c>
      <c r="L972" s="23">
        <v>40.691699999999997</v>
      </c>
      <c r="M972" s="23">
        <v>-75.479200000000006</v>
      </c>
    </row>
    <row r="973" spans="1:13" s="14" customFormat="1" x14ac:dyDescent="0.25">
      <c r="A973" s="15" t="s">
        <v>1059</v>
      </c>
      <c r="B973" s="15" t="s">
        <v>214</v>
      </c>
      <c r="C973" s="19">
        <v>10652991.9</v>
      </c>
      <c r="D973" s="19">
        <v>13183653.800000001</v>
      </c>
      <c r="E973" s="19">
        <v>2530661.9</v>
      </c>
      <c r="F973" s="20">
        <v>0.23755409899999999</v>
      </c>
      <c r="G973" s="21">
        <v>35.631999999999998</v>
      </c>
      <c r="H973" s="21">
        <v>41.034999999999997</v>
      </c>
      <c r="I973" s="21">
        <v>5.4029999999999996</v>
      </c>
      <c r="J973" s="20">
        <v>0.15163336299999999</v>
      </c>
      <c r="K973" s="20" t="s">
        <v>307</v>
      </c>
      <c r="L973" s="23">
        <v>40.421900000000001</v>
      </c>
      <c r="M973" s="23">
        <v>-75.935299999999998</v>
      </c>
    </row>
    <row r="974" spans="1:13" s="14" customFormat="1" x14ac:dyDescent="0.25">
      <c r="A974" s="15" t="s">
        <v>1060</v>
      </c>
      <c r="B974" s="15" t="s">
        <v>214</v>
      </c>
      <c r="C974" s="19">
        <v>276888.65000000002</v>
      </c>
      <c r="D974" s="19">
        <v>335288.02500000002</v>
      </c>
      <c r="E974" s="19">
        <v>58399.375</v>
      </c>
      <c r="F974" s="20">
        <v>0.21091285300000001</v>
      </c>
      <c r="G974" s="21">
        <v>10.359</v>
      </c>
      <c r="H974" s="21">
        <v>12.487</v>
      </c>
      <c r="I974" s="21">
        <v>2.1280000000000001</v>
      </c>
      <c r="J974" s="20">
        <v>0.20542523400000001</v>
      </c>
      <c r="K974" s="20" t="s">
        <v>307</v>
      </c>
      <c r="L974" s="23">
        <v>41.484400000000001</v>
      </c>
      <c r="M974" s="23">
        <v>-75.540300000000002</v>
      </c>
    </row>
    <row r="975" spans="1:13" s="14" customFormat="1" x14ac:dyDescent="0.25">
      <c r="A975" s="15" t="s">
        <v>225</v>
      </c>
      <c r="B975" s="15" t="s">
        <v>214</v>
      </c>
      <c r="C975" s="19">
        <v>26946.486000000001</v>
      </c>
      <c r="D975" s="19">
        <v>300784.67700000003</v>
      </c>
      <c r="E975" s="19">
        <v>273838.19099999999</v>
      </c>
      <c r="F975" s="20">
        <v>10.162296899999999</v>
      </c>
      <c r="G975" s="21">
        <v>1.8109999999999999</v>
      </c>
      <c r="H975" s="21">
        <v>18.895</v>
      </c>
      <c r="I975" s="21">
        <v>17.084</v>
      </c>
      <c r="J975" s="20">
        <v>9.4334621799999994</v>
      </c>
      <c r="K975" s="20" t="s">
        <v>305</v>
      </c>
      <c r="L975" s="23">
        <v>40.855600000000003</v>
      </c>
      <c r="M975" s="23">
        <v>-75.878100000000003</v>
      </c>
    </row>
    <row r="976" spans="1:13" s="14" customFormat="1" x14ac:dyDescent="0.25">
      <c r="A976" s="15" t="s">
        <v>1061</v>
      </c>
      <c r="B976" s="15" t="s">
        <v>214</v>
      </c>
      <c r="C976" s="19">
        <v>12570.159</v>
      </c>
      <c r="D976" s="19">
        <v>28943.844000000001</v>
      </c>
      <c r="E976" s="19">
        <v>16373.684999999999</v>
      </c>
      <c r="F976" s="20">
        <v>1.3025837600000001</v>
      </c>
      <c r="G976" s="21">
        <v>1.65</v>
      </c>
      <c r="H976" s="21">
        <v>5.4370000000000003</v>
      </c>
      <c r="I976" s="21">
        <v>3.7869999999999999</v>
      </c>
      <c r="J976" s="20">
        <v>2.2951515200000001</v>
      </c>
      <c r="K976" s="20" t="s">
        <v>307</v>
      </c>
      <c r="L976" s="23">
        <v>40.909999999999997</v>
      </c>
      <c r="M976" s="23">
        <v>-75.078900000000004</v>
      </c>
    </row>
    <row r="977" spans="1:13" s="14" customFormat="1" x14ac:dyDescent="0.25">
      <c r="A977" s="15" t="s">
        <v>1062</v>
      </c>
      <c r="B977" s="15" t="s">
        <v>214</v>
      </c>
      <c r="C977" s="19">
        <v>3737.9</v>
      </c>
      <c r="D977" s="19">
        <v>9181</v>
      </c>
      <c r="E977" s="19">
        <v>5443.1</v>
      </c>
      <c r="F977" s="20">
        <v>1.4561919800000001</v>
      </c>
      <c r="G977" s="21">
        <v>1.103</v>
      </c>
      <c r="H977" s="21">
        <v>2.7080000000000002</v>
      </c>
      <c r="I977" s="21">
        <v>1.605</v>
      </c>
      <c r="J977" s="20">
        <v>1.4551223900000001</v>
      </c>
      <c r="K977" s="20" t="s">
        <v>307</v>
      </c>
      <c r="L977" s="23">
        <v>39.985300000000002</v>
      </c>
      <c r="M977" s="23">
        <v>-75.073300000000003</v>
      </c>
    </row>
    <row r="978" spans="1:13" s="14" customFormat="1" x14ac:dyDescent="0.25">
      <c r="A978" s="15" t="s">
        <v>226</v>
      </c>
      <c r="B978" s="15" t="s">
        <v>214</v>
      </c>
      <c r="C978" s="19">
        <v>108930.383</v>
      </c>
      <c r="D978" s="19">
        <v>1868824.64</v>
      </c>
      <c r="E978" s="19">
        <v>1759894.26</v>
      </c>
      <c r="F978" s="20">
        <v>16.156137600000001</v>
      </c>
      <c r="G978" s="21">
        <v>11.27</v>
      </c>
      <c r="H978" s="21">
        <v>122.63500000000001</v>
      </c>
      <c r="I978" s="21">
        <v>111.36499999999999</v>
      </c>
      <c r="J978" s="20">
        <v>9.8815439200000004</v>
      </c>
      <c r="K978" s="20" t="s">
        <v>305</v>
      </c>
      <c r="L978" s="23">
        <v>41.267800000000001</v>
      </c>
      <c r="M978" s="23">
        <v>-79.811400000000006</v>
      </c>
    </row>
    <row r="979" spans="1:13" s="14" customFormat="1" x14ac:dyDescent="0.25">
      <c r="A979" s="15" t="s">
        <v>227</v>
      </c>
      <c r="B979" s="15" t="s">
        <v>214</v>
      </c>
      <c r="C979" s="19">
        <v>11017877.199999999</v>
      </c>
      <c r="D979" s="19">
        <v>12847809.6</v>
      </c>
      <c r="E979" s="19">
        <v>1829932.35</v>
      </c>
      <c r="F979" s="20">
        <v>0.16608756099999999</v>
      </c>
      <c r="G979" s="21">
        <v>686.46299999999997</v>
      </c>
      <c r="H979" s="21">
        <v>727.029</v>
      </c>
      <c r="I979" s="21">
        <v>40.566000000000003</v>
      </c>
      <c r="J979" s="20">
        <v>5.9094226E-2</v>
      </c>
      <c r="K979" s="20" t="s">
        <v>305</v>
      </c>
      <c r="L979" s="23">
        <v>40.408099999999997</v>
      </c>
      <c r="M979" s="23">
        <v>-79.033900000000003</v>
      </c>
    </row>
    <row r="980" spans="1:13" s="14" customFormat="1" x14ac:dyDescent="0.25">
      <c r="A980" s="15" t="s">
        <v>1063</v>
      </c>
      <c r="B980" s="15" t="s">
        <v>214</v>
      </c>
      <c r="C980" s="19">
        <v>8953860.1199999992</v>
      </c>
      <c r="D980" s="19">
        <v>3536717.26</v>
      </c>
      <c r="E980" s="19">
        <v>-5417142.9000000004</v>
      </c>
      <c r="F980" s="20">
        <v>-0.60500640000000006</v>
      </c>
      <c r="G980" s="21">
        <v>277.59500000000003</v>
      </c>
      <c r="H980" s="21">
        <v>94.558000000000007</v>
      </c>
      <c r="I980" s="21">
        <v>-183.03700000000001</v>
      </c>
      <c r="J980" s="20">
        <v>-0.65936709999999998</v>
      </c>
      <c r="K980" s="20" t="s">
        <v>307</v>
      </c>
      <c r="L980" s="23">
        <v>41.067</v>
      </c>
      <c r="M980" s="23">
        <v>-78.365600000000001</v>
      </c>
    </row>
    <row r="981" spans="1:13" s="14" customFormat="1" x14ac:dyDescent="0.25">
      <c r="A981" s="15" t="s">
        <v>1064</v>
      </c>
      <c r="B981" s="15" t="s">
        <v>214</v>
      </c>
      <c r="C981" s="19">
        <v>1074775.53</v>
      </c>
      <c r="D981" s="19">
        <v>900184.28</v>
      </c>
      <c r="E981" s="19">
        <v>-174591.25</v>
      </c>
      <c r="F981" s="20">
        <v>-0.16244439999999999</v>
      </c>
      <c r="G981" s="21">
        <v>40.156999999999996</v>
      </c>
      <c r="H981" s="21">
        <v>32.963999999999999</v>
      </c>
      <c r="I981" s="21">
        <v>-7.1929999999999996</v>
      </c>
      <c r="J981" s="20">
        <v>-0.1791219</v>
      </c>
      <c r="K981" s="20" t="s">
        <v>307</v>
      </c>
      <c r="L981" s="23">
        <v>40.544699999999999</v>
      </c>
      <c r="M981" s="23">
        <v>-79.767799999999994</v>
      </c>
    </row>
    <row r="982" spans="1:13" s="14" customFormat="1" x14ac:dyDescent="0.25">
      <c r="A982" s="15" t="s">
        <v>1065</v>
      </c>
      <c r="B982" s="15" t="s">
        <v>214</v>
      </c>
      <c r="C982" s="19">
        <v>11917435.4</v>
      </c>
      <c r="D982" s="19">
        <v>12502022.4</v>
      </c>
      <c r="E982" s="19">
        <v>584586.97</v>
      </c>
      <c r="F982" s="20">
        <v>4.9053085000000003E-2</v>
      </c>
      <c r="G982" s="21">
        <v>47.414999999999999</v>
      </c>
      <c r="H982" s="21">
        <v>50.212000000000003</v>
      </c>
      <c r="I982" s="21">
        <v>2.7970000000000002</v>
      </c>
      <c r="J982" s="20">
        <v>5.8989771000000003E-2</v>
      </c>
      <c r="K982" s="20" t="s">
        <v>307</v>
      </c>
      <c r="L982" s="23">
        <v>40.5456</v>
      </c>
      <c r="M982" s="23">
        <v>-79.766900000000007</v>
      </c>
    </row>
    <row r="983" spans="1:13" s="14" customFormat="1" x14ac:dyDescent="0.25">
      <c r="A983" s="15" t="s">
        <v>228</v>
      </c>
      <c r="B983" s="15" t="s">
        <v>214</v>
      </c>
      <c r="C983" s="19">
        <v>4451506.38</v>
      </c>
      <c r="D983" s="19">
        <v>4498605.1399999997</v>
      </c>
      <c r="E983" s="19">
        <v>47098.767</v>
      </c>
      <c r="F983" s="20">
        <v>1.0580411E-2</v>
      </c>
      <c r="G983" s="21">
        <v>121.43899999999999</v>
      </c>
      <c r="H983" s="21">
        <v>133.99100000000001</v>
      </c>
      <c r="I983" s="21">
        <v>12.552</v>
      </c>
      <c r="J983" s="20">
        <v>0.103360535</v>
      </c>
      <c r="K983" s="20" t="s">
        <v>305</v>
      </c>
      <c r="L983" s="23">
        <v>40.822200000000002</v>
      </c>
      <c r="M983" s="23">
        <v>-76.173599999999993</v>
      </c>
    </row>
    <row r="984" spans="1:13" s="14" customFormat="1" x14ac:dyDescent="0.25">
      <c r="A984" s="15" t="s">
        <v>1066</v>
      </c>
      <c r="B984" s="15" t="s">
        <v>214</v>
      </c>
      <c r="C984" s="19">
        <v>20595342.399999999</v>
      </c>
      <c r="D984" s="19">
        <v>22300134.100000001</v>
      </c>
      <c r="E984" s="19">
        <v>1704791.7</v>
      </c>
      <c r="F984" s="20">
        <v>8.2775593999999994E-2</v>
      </c>
      <c r="G984" s="21">
        <v>49.573999999999998</v>
      </c>
      <c r="H984" s="21">
        <v>53.457000000000001</v>
      </c>
      <c r="I984" s="21">
        <v>3.883</v>
      </c>
      <c r="J984" s="20">
        <v>7.8327349000000004E-2</v>
      </c>
      <c r="K984" s="20" t="s">
        <v>307</v>
      </c>
      <c r="L984" s="23">
        <v>40.176400000000001</v>
      </c>
      <c r="M984" s="23">
        <v>-79.693399999999997</v>
      </c>
    </row>
    <row r="985" spans="1:13" s="14" customFormat="1" x14ac:dyDescent="0.25">
      <c r="A985" s="15" t="s">
        <v>1067</v>
      </c>
      <c r="B985" s="15" t="s">
        <v>214</v>
      </c>
      <c r="C985" s="19">
        <v>30864.9</v>
      </c>
      <c r="D985" s="19">
        <v>41136.400000000001</v>
      </c>
      <c r="E985" s="19">
        <v>10271.5</v>
      </c>
      <c r="F985" s="20">
        <v>0.33278902599999999</v>
      </c>
      <c r="G985" s="21">
        <v>10.664</v>
      </c>
      <c r="H985" s="21">
        <v>14.212999999999999</v>
      </c>
      <c r="I985" s="21">
        <v>3.5489999999999999</v>
      </c>
      <c r="J985" s="20">
        <v>0.33280195000000001</v>
      </c>
      <c r="K985" s="20" t="s">
        <v>307</v>
      </c>
      <c r="L985" s="23">
        <v>39.763599999999997</v>
      </c>
      <c r="M985" s="23">
        <v>-76.634500000000003</v>
      </c>
    </row>
    <row r="986" spans="1:13" s="14" customFormat="1" x14ac:dyDescent="0.25">
      <c r="A986" s="15" t="s">
        <v>229</v>
      </c>
      <c r="B986" s="15" t="s">
        <v>214</v>
      </c>
      <c r="C986" s="19">
        <v>1521466.34</v>
      </c>
      <c r="D986" s="19">
        <v>1394970.76</v>
      </c>
      <c r="E986" s="19">
        <v>-126495.58</v>
      </c>
      <c r="F986" s="20">
        <v>-8.3140599999999995E-2</v>
      </c>
      <c r="G986" s="21">
        <v>95.433000000000007</v>
      </c>
      <c r="H986" s="21">
        <v>101.03100000000001</v>
      </c>
      <c r="I986" s="21">
        <v>5.5979999999999999</v>
      </c>
      <c r="J986" s="20">
        <v>5.8658953999999999E-2</v>
      </c>
      <c r="K986" s="20" t="s">
        <v>305</v>
      </c>
      <c r="L986" s="23">
        <v>40.619100000000003</v>
      </c>
      <c r="M986" s="23">
        <v>-76.45</v>
      </c>
    </row>
    <row r="987" spans="1:13" s="14" customFormat="1" x14ac:dyDescent="0.25">
      <c r="A987" s="15" t="s">
        <v>1068</v>
      </c>
      <c r="B987" s="15" t="s">
        <v>214</v>
      </c>
      <c r="C987" s="19">
        <v>19174.344000000001</v>
      </c>
      <c r="D987" s="19">
        <v>73960.320000000007</v>
      </c>
      <c r="E987" s="19">
        <v>54785.976000000002</v>
      </c>
      <c r="F987" s="20">
        <v>2.8572542599999999</v>
      </c>
      <c r="G987" s="21">
        <v>4.5830000000000002</v>
      </c>
      <c r="H987" s="21">
        <v>17.015999999999998</v>
      </c>
      <c r="I987" s="21">
        <v>12.433</v>
      </c>
      <c r="J987" s="20">
        <v>2.7128518399999999</v>
      </c>
      <c r="K987" s="20" t="s">
        <v>307</v>
      </c>
      <c r="L987" s="23">
        <v>41.835799999999999</v>
      </c>
      <c r="M987" s="23">
        <v>-79.19</v>
      </c>
    </row>
    <row r="988" spans="1:13" s="14" customFormat="1" x14ac:dyDescent="0.25">
      <c r="A988" s="15" t="s">
        <v>1069</v>
      </c>
      <c r="B988" s="15" t="s">
        <v>214</v>
      </c>
      <c r="C988" s="19">
        <v>28570242</v>
      </c>
      <c r="D988" s="19">
        <v>25657477.600000001</v>
      </c>
      <c r="E988" s="19">
        <v>-2912764.4</v>
      </c>
      <c r="F988" s="20">
        <v>-0.101951</v>
      </c>
      <c r="G988" s="21">
        <v>73.966999999999999</v>
      </c>
      <c r="H988" s="21">
        <v>66.760000000000005</v>
      </c>
      <c r="I988" s="21">
        <v>-7.2069999999999999</v>
      </c>
      <c r="J988" s="20">
        <v>-9.7435300000000002E-2</v>
      </c>
      <c r="K988" s="20" t="s">
        <v>307</v>
      </c>
      <c r="L988" s="23">
        <v>39.738</v>
      </c>
      <c r="M988" s="23">
        <v>-76.307199999999995</v>
      </c>
    </row>
    <row r="989" spans="1:13" s="14" customFormat="1" x14ac:dyDescent="0.25">
      <c r="A989" s="15" t="s">
        <v>1070</v>
      </c>
      <c r="B989" s="15" t="s">
        <v>1071</v>
      </c>
      <c r="C989" s="19">
        <v>8676758.4800000004</v>
      </c>
      <c r="D989" s="19">
        <v>7024531.3499999996</v>
      </c>
      <c r="E989" s="19">
        <v>-1652227.1</v>
      </c>
      <c r="F989" s="20">
        <v>-0.1904199</v>
      </c>
      <c r="G989" s="21">
        <v>115.081</v>
      </c>
      <c r="H989" s="21">
        <v>108.42</v>
      </c>
      <c r="I989" s="21">
        <v>-6.6609999999999996</v>
      </c>
      <c r="J989" s="20">
        <v>-5.7881000000000002E-2</v>
      </c>
      <c r="K989" s="20" t="s">
        <v>307</v>
      </c>
      <c r="L989" s="23">
        <v>41.816699999999997</v>
      </c>
      <c r="M989" s="23">
        <v>-71.404200000000003</v>
      </c>
    </row>
    <row r="990" spans="1:13" s="14" customFormat="1" x14ac:dyDescent="0.25">
      <c r="A990" s="15" t="s">
        <v>1072</v>
      </c>
      <c r="B990" s="15" t="s">
        <v>1071</v>
      </c>
      <c r="C990" s="19">
        <v>2497487.67</v>
      </c>
      <c r="D990" s="19">
        <v>4434781.87</v>
      </c>
      <c r="E990" s="19">
        <v>1937294.2</v>
      </c>
      <c r="F990" s="20">
        <v>0.77569719999999998</v>
      </c>
      <c r="G990" s="21">
        <v>35.042000000000002</v>
      </c>
      <c r="H990" s="21">
        <v>57.442999999999998</v>
      </c>
      <c r="I990" s="21">
        <v>22.401</v>
      </c>
      <c r="J990" s="20">
        <v>0.639261458</v>
      </c>
      <c r="K990" s="20" t="s">
        <v>307</v>
      </c>
      <c r="L990" s="23">
        <v>42.009900000000002</v>
      </c>
      <c r="M990" s="23">
        <v>-71.670100000000005</v>
      </c>
    </row>
    <row r="991" spans="1:13" s="14" customFormat="1" x14ac:dyDescent="0.25">
      <c r="A991" s="15" t="s">
        <v>1073</v>
      </c>
      <c r="B991" s="15" t="s">
        <v>1071</v>
      </c>
      <c r="C991" s="19">
        <v>2439383.7599999998</v>
      </c>
      <c r="D991" s="19">
        <v>3762156.24</v>
      </c>
      <c r="E991" s="19">
        <v>1322772.49</v>
      </c>
      <c r="F991" s="20">
        <v>0.542256823</v>
      </c>
      <c r="G991" s="21">
        <v>37.529000000000003</v>
      </c>
      <c r="H991" s="21">
        <v>56.289000000000001</v>
      </c>
      <c r="I991" s="21">
        <v>18.760000000000002</v>
      </c>
      <c r="J991" s="20">
        <v>0.49988009300000003</v>
      </c>
      <c r="K991" s="20" t="s">
        <v>307</v>
      </c>
      <c r="L991" s="23">
        <v>42.009900000000002</v>
      </c>
      <c r="M991" s="23">
        <v>-71.670100000000005</v>
      </c>
    </row>
    <row r="992" spans="1:13" s="14" customFormat="1" x14ac:dyDescent="0.25">
      <c r="A992" s="15" t="s">
        <v>1074</v>
      </c>
      <c r="B992" s="15" t="s">
        <v>1071</v>
      </c>
      <c r="C992" s="19">
        <v>41913.222000000002</v>
      </c>
      <c r="D992" s="19"/>
      <c r="E992" s="19"/>
      <c r="F992" s="20"/>
      <c r="G992" s="21">
        <v>0.63100000000000001</v>
      </c>
      <c r="H992" s="21"/>
      <c r="I992" s="21"/>
      <c r="J992" s="20"/>
      <c r="K992" s="20" t="s">
        <v>307</v>
      </c>
      <c r="L992" s="23">
        <v>41.860999999999997</v>
      </c>
      <c r="M992" s="23">
        <v>-71.406999999999996</v>
      </c>
    </row>
    <row r="993" spans="1:13" s="14" customFormat="1" x14ac:dyDescent="0.25">
      <c r="A993" s="15" t="s">
        <v>1075</v>
      </c>
      <c r="B993" s="15" t="s">
        <v>1071</v>
      </c>
      <c r="C993" s="19">
        <v>10864415.9</v>
      </c>
      <c r="D993" s="19">
        <v>11091811.300000001</v>
      </c>
      <c r="E993" s="19">
        <v>227395.41</v>
      </c>
      <c r="F993" s="20">
        <v>2.0930292999999999E-2</v>
      </c>
      <c r="G993" s="21">
        <v>32.421999999999997</v>
      </c>
      <c r="H993" s="21">
        <v>30.684000000000001</v>
      </c>
      <c r="I993" s="21">
        <v>-1.738</v>
      </c>
      <c r="J993" s="20">
        <v>-5.3605600000000003E-2</v>
      </c>
      <c r="K993" s="20" t="s">
        <v>307</v>
      </c>
      <c r="L993" s="23">
        <v>41.801699999999997</v>
      </c>
      <c r="M993" s="23">
        <v>-71.518600000000006</v>
      </c>
    </row>
    <row r="994" spans="1:13" s="14" customFormat="1" x14ac:dyDescent="0.25">
      <c r="A994" s="15" t="s">
        <v>1076</v>
      </c>
      <c r="B994" s="15" t="s">
        <v>1071</v>
      </c>
      <c r="C994" s="19">
        <v>5931953.4800000004</v>
      </c>
      <c r="D994" s="19">
        <v>5525224.04</v>
      </c>
      <c r="E994" s="19">
        <v>-406729.44</v>
      </c>
      <c r="F994" s="20">
        <v>-6.8565899999999999E-2</v>
      </c>
      <c r="G994" s="21">
        <v>27.007000000000001</v>
      </c>
      <c r="H994" s="21">
        <v>26.393000000000001</v>
      </c>
      <c r="I994" s="21">
        <v>-0.61399999999999999</v>
      </c>
      <c r="J994" s="20">
        <v>-2.2734799999999999E-2</v>
      </c>
      <c r="K994" s="20" t="s">
        <v>307</v>
      </c>
      <c r="L994" s="23">
        <v>41.6417</v>
      </c>
      <c r="M994" s="23">
        <v>-71.17</v>
      </c>
    </row>
    <row r="995" spans="1:13" s="14" customFormat="1" x14ac:dyDescent="0.25">
      <c r="A995" s="15" t="s">
        <v>1077</v>
      </c>
      <c r="B995" s="15" t="s">
        <v>231</v>
      </c>
      <c r="C995" s="19">
        <v>1985955.66</v>
      </c>
      <c r="D995" s="19">
        <v>2535015.54</v>
      </c>
      <c r="E995" s="19">
        <v>549059.88100000005</v>
      </c>
      <c r="F995" s="20">
        <v>0.27647136999999999</v>
      </c>
      <c r="G995" s="21">
        <v>37.427999999999997</v>
      </c>
      <c r="H995" s="21">
        <v>45.244999999999997</v>
      </c>
      <c r="I995" s="21">
        <v>7.8170000000000002</v>
      </c>
      <c r="J995" s="20">
        <v>0.208854334</v>
      </c>
      <c r="K995" s="20" t="s">
        <v>307</v>
      </c>
      <c r="L995" s="23">
        <v>35.078600000000002</v>
      </c>
      <c r="M995" s="23">
        <v>-81.575000000000003</v>
      </c>
    </row>
    <row r="996" spans="1:13" s="14" customFormat="1" x14ac:dyDescent="0.25">
      <c r="A996" s="15" t="s">
        <v>1078</v>
      </c>
      <c r="B996" s="15" t="s">
        <v>231</v>
      </c>
      <c r="C996" s="19">
        <v>1233834.6200000001</v>
      </c>
      <c r="D996" s="19">
        <v>1442381.99</v>
      </c>
      <c r="E996" s="19">
        <v>208547.364</v>
      </c>
      <c r="F996" s="20">
        <v>0.169023758</v>
      </c>
      <c r="G996" s="21">
        <v>18.428000000000001</v>
      </c>
      <c r="H996" s="21">
        <v>21.759</v>
      </c>
      <c r="I996" s="21">
        <v>3.331</v>
      </c>
      <c r="J996" s="20">
        <v>0.18075754299999999</v>
      </c>
      <c r="K996" s="20" t="s">
        <v>307</v>
      </c>
      <c r="L996" s="23">
        <v>35.072699999999998</v>
      </c>
      <c r="M996" s="23">
        <v>-81.613</v>
      </c>
    </row>
    <row r="997" spans="1:13" s="14" customFormat="1" x14ac:dyDescent="0.25">
      <c r="A997" s="15" t="s">
        <v>1079</v>
      </c>
      <c r="B997" s="15" t="s">
        <v>231</v>
      </c>
      <c r="C997" s="19">
        <v>11777531.800000001</v>
      </c>
      <c r="D997" s="19">
        <v>9676566.5899999999</v>
      </c>
      <c r="E997" s="19">
        <v>-2100965.2000000002</v>
      </c>
      <c r="F997" s="20">
        <v>-0.17838760000000001</v>
      </c>
      <c r="G997" s="21">
        <v>64.528999999999996</v>
      </c>
      <c r="H997" s="21">
        <v>54.351999999999997</v>
      </c>
      <c r="I997" s="21">
        <v>-10.177</v>
      </c>
      <c r="J997" s="20">
        <v>-0.15771199999999999</v>
      </c>
      <c r="K997" s="20" t="s">
        <v>307</v>
      </c>
      <c r="L997" s="23">
        <v>33.869199999999999</v>
      </c>
      <c r="M997" s="23">
        <v>-81.018299999999996</v>
      </c>
    </row>
    <row r="998" spans="1:13" s="14" customFormat="1" x14ac:dyDescent="0.25">
      <c r="A998" s="15" t="s">
        <v>230</v>
      </c>
      <c r="B998" s="15" t="s">
        <v>231</v>
      </c>
      <c r="C998" s="19">
        <v>4416008.99</v>
      </c>
      <c r="D998" s="19">
        <v>6098023.4900000002</v>
      </c>
      <c r="E998" s="19">
        <v>1682014.5</v>
      </c>
      <c r="F998" s="20">
        <v>0.38089019000000002</v>
      </c>
      <c r="G998" s="21">
        <v>156.80500000000001</v>
      </c>
      <c r="H998" s="21">
        <v>304.73399999999998</v>
      </c>
      <c r="I998" s="21">
        <v>147.929</v>
      </c>
      <c r="J998" s="20">
        <v>0.94339466199999999</v>
      </c>
      <c r="K998" s="20" t="s">
        <v>307</v>
      </c>
      <c r="L998" s="23">
        <v>33.364199999999997</v>
      </c>
      <c r="M998" s="23">
        <v>-81.03</v>
      </c>
    </row>
    <row r="999" spans="1:13" s="14" customFormat="1" x14ac:dyDescent="0.25">
      <c r="A999" s="15" t="s">
        <v>232</v>
      </c>
      <c r="B999" s="15" t="s">
        <v>231</v>
      </c>
      <c r="C999" s="19">
        <v>37748133.700000003</v>
      </c>
      <c r="D999" s="19">
        <v>43006914.600000001</v>
      </c>
      <c r="E999" s="19">
        <v>5258780.9000000004</v>
      </c>
      <c r="F999" s="20">
        <v>0.13931234200000001</v>
      </c>
      <c r="G999" s="21">
        <v>1223.3</v>
      </c>
      <c r="H999" s="21">
        <v>1479.3440000000001</v>
      </c>
      <c r="I999" s="21">
        <v>256.04399999999998</v>
      </c>
      <c r="J999" s="20">
        <v>0.209305976</v>
      </c>
      <c r="K999" s="20" t="s">
        <v>305</v>
      </c>
      <c r="L999" s="23">
        <v>33.369199999999999</v>
      </c>
      <c r="M999" s="23">
        <v>-80.111900000000006</v>
      </c>
    </row>
    <row r="1000" spans="1:13" s="14" customFormat="1" x14ac:dyDescent="0.25">
      <c r="A1000" s="15" t="s">
        <v>1080</v>
      </c>
      <c r="B1000" s="15" t="s">
        <v>231</v>
      </c>
      <c r="C1000" s="19">
        <v>32700.948</v>
      </c>
      <c r="D1000" s="19">
        <v>53595.313000000002</v>
      </c>
      <c r="E1000" s="19">
        <v>20894.365000000002</v>
      </c>
      <c r="F1000" s="20">
        <v>0.63895288299999997</v>
      </c>
      <c r="G1000" s="21">
        <v>1.7569999999999999</v>
      </c>
      <c r="H1000" s="21">
        <v>2.903</v>
      </c>
      <c r="I1000" s="21">
        <v>1.1459999999999999</v>
      </c>
      <c r="J1000" s="20">
        <v>0.65224815000000003</v>
      </c>
      <c r="K1000" s="20" t="s">
        <v>307</v>
      </c>
      <c r="L1000" s="23">
        <v>34.418500000000002</v>
      </c>
      <c r="M1000" s="23">
        <v>-80.165700000000001</v>
      </c>
    </row>
    <row r="1001" spans="1:13" s="14" customFormat="1" x14ac:dyDescent="0.25">
      <c r="A1001" s="15" t="s">
        <v>1081</v>
      </c>
      <c r="B1001" s="15" t="s">
        <v>231</v>
      </c>
      <c r="C1001" s="19">
        <v>105468.215</v>
      </c>
      <c r="D1001" s="19">
        <v>66577.741999999998</v>
      </c>
      <c r="E1001" s="19">
        <v>-38890.472999999998</v>
      </c>
      <c r="F1001" s="20">
        <v>-0.36874119999999999</v>
      </c>
      <c r="G1001" s="21">
        <v>9.4030000000000005</v>
      </c>
      <c r="H1001" s="21">
        <v>5.04</v>
      </c>
      <c r="I1001" s="21">
        <v>-4.3630000000000004</v>
      </c>
      <c r="J1001" s="20">
        <v>-0.46400089999999999</v>
      </c>
      <c r="K1001" s="20" t="s">
        <v>307</v>
      </c>
      <c r="L1001" s="23">
        <v>32.826500000000003</v>
      </c>
      <c r="M1001" s="23">
        <v>-79.963399999999993</v>
      </c>
    </row>
    <row r="1002" spans="1:13" s="14" customFormat="1" x14ac:dyDescent="0.25">
      <c r="A1002" s="15" t="s">
        <v>1082</v>
      </c>
      <c r="B1002" s="15" t="s">
        <v>231</v>
      </c>
      <c r="C1002" s="19">
        <v>3393.1</v>
      </c>
      <c r="D1002" s="19">
        <v>1877.9</v>
      </c>
      <c r="E1002" s="19">
        <v>-1515.2</v>
      </c>
      <c r="F1002" s="20">
        <v>-0.44655329999999999</v>
      </c>
      <c r="G1002" s="21">
        <v>2.036</v>
      </c>
      <c r="H1002" s="21">
        <v>1.1259999999999999</v>
      </c>
      <c r="I1002" s="21">
        <v>-0.91</v>
      </c>
      <c r="J1002" s="20">
        <v>-0.44695479999999999</v>
      </c>
      <c r="K1002" s="20" t="s">
        <v>307</v>
      </c>
      <c r="L1002" s="23">
        <v>32.2089</v>
      </c>
      <c r="M1002" s="23">
        <v>-80.699399999999997</v>
      </c>
    </row>
    <row r="1003" spans="1:13" s="14" customFormat="1" x14ac:dyDescent="0.25">
      <c r="A1003" s="15" t="s">
        <v>1083</v>
      </c>
      <c r="B1003" s="15" t="s">
        <v>231</v>
      </c>
      <c r="C1003" s="19">
        <v>17849839.899999999</v>
      </c>
      <c r="D1003" s="19">
        <v>17777048.800000001</v>
      </c>
      <c r="E1003" s="19">
        <v>-72791.125</v>
      </c>
      <c r="F1003" s="20">
        <v>-4.078E-3</v>
      </c>
      <c r="G1003" s="21">
        <v>72.974999999999994</v>
      </c>
      <c r="H1003" s="21">
        <v>74.936999999999998</v>
      </c>
      <c r="I1003" s="21">
        <v>1.962</v>
      </c>
      <c r="J1003" s="20">
        <v>2.6885920000000001E-2</v>
      </c>
      <c r="K1003" s="20" t="s">
        <v>307</v>
      </c>
      <c r="L1003" s="23">
        <v>32.359200000000001</v>
      </c>
      <c r="M1003" s="23">
        <v>-81.123599999999996</v>
      </c>
    </row>
    <row r="1004" spans="1:13" s="14" customFormat="1" x14ac:dyDescent="0.25">
      <c r="A1004" s="15" t="s">
        <v>1084</v>
      </c>
      <c r="B1004" s="15" t="s">
        <v>231</v>
      </c>
      <c r="C1004" s="19">
        <v>20525024.100000001</v>
      </c>
      <c r="D1004" s="19">
        <v>16932683.399999999</v>
      </c>
      <c r="E1004" s="19">
        <v>-3592340.7</v>
      </c>
      <c r="F1004" s="20">
        <v>-0.1750225</v>
      </c>
      <c r="G1004" s="21">
        <v>171.06800000000001</v>
      </c>
      <c r="H1004" s="21">
        <v>119.706</v>
      </c>
      <c r="I1004" s="21">
        <v>-51.362000000000002</v>
      </c>
      <c r="J1004" s="20">
        <v>-0.30024319999999999</v>
      </c>
      <c r="K1004" s="20" t="s">
        <v>307</v>
      </c>
      <c r="L1004" s="23">
        <v>34.347700000000003</v>
      </c>
      <c r="M1004" s="23">
        <v>-82.775999999999996</v>
      </c>
    </row>
    <row r="1005" spans="1:13" s="14" customFormat="1" x14ac:dyDescent="0.25">
      <c r="A1005" s="15" t="s">
        <v>1085</v>
      </c>
      <c r="B1005" s="15" t="s">
        <v>231</v>
      </c>
      <c r="C1005" s="19">
        <v>4522264.03</v>
      </c>
      <c r="D1005" s="19">
        <v>3429566.2</v>
      </c>
      <c r="E1005" s="19">
        <v>-1092697.8</v>
      </c>
      <c r="F1005" s="20">
        <v>-0.24162629999999999</v>
      </c>
      <c r="G1005" s="21">
        <v>155.78700000000001</v>
      </c>
      <c r="H1005" s="21">
        <v>138.875</v>
      </c>
      <c r="I1005" s="21">
        <v>-16.911999999999999</v>
      </c>
      <c r="J1005" s="20">
        <v>-0.1085585</v>
      </c>
      <c r="K1005" s="20" t="s">
        <v>307</v>
      </c>
      <c r="L1005" s="23">
        <v>34.0533</v>
      </c>
      <c r="M1005" s="23">
        <v>-81.217799999999997</v>
      </c>
    </row>
    <row r="1006" spans="1:13" s="14" customFormat="1" x14ac:dyDescent="0.25">
      <c r="A1006" s="15" t="s">
        <v>1086</v>
      </c>
      <c r="B1006" s="15" t="s">
        <v>231</v>
      </c>
      <c r="C1006" s="19">
        <v>513121.283</v>
      </c>
      <c r="D1006" s="19">
        <v>429868.28200000001</v>
      </c>
      <c r="E1006" s="19">
        <v>-83253.001000000004</v>
      </c>
      <c r="F1006" s="20">
        <v>-0.16224820000000001</v>
      </c>
      <c r="G1006" s="21">
        <v>8.1959999999999997</v>
      </c>
      <c r="H1006" s="21">
        <v>6.758</v>
      </c>
      <c r="I1006" s="21">
        <v>-1.4379999999999999</v>
      </c>
      <c r="J1006" s="20">
        <v>-0.17545140000000001</v>
      </c>
      <c r="K1006" s="20" t="s">
        <v>307</v>
      </c>
      <c r="L1006" s="23">
        <v>35.159700000000001</v>
      </c>
      <c r="M1006" s="23">
        <v>-81.430599999999998</v>
      </c>
    </row>
    <row r="1007" spans="1:13" s="14" customFormat="1" x14ac:dyDescent="0.25">
      <c r="A1007" s="15" t="s">
        <v>1087</v>
      </c>
      <c r="B1007" s="15" t="s">
        <v>231</v>
      </c>
      <c r="C1007" s="19">
        <v>1247</v>
      </c>
      <c r="D1007" s="19">
        <v>6986</v>
      </c>
      <c r="E1007" s="19">
        <v>5739</v>
      </c>
      <c r="F1007" s="20">
        <v>4.6022453900000002</v>
      </c>
      <c r="G1007" s="21">
        <v>0.748</v>
      </c>
      <c r="H1007" s="21">
        <v>4.1920000000000002</v>
      </c>
      <c r="I1007" s="21">
        <v>3.444</v>
      </c>
      <c r="J1007" s="20">
        <v>4.6042780700000003</v>
      </c>
      <c r="K1007" s="20" t="s">
        <v>307</v>
      </c>
      <c r="L1007" s="23">
        <v>33.7089</v>
      </c>
      <c r="M1007" s="23">
        <v>-78.923299999999998</v>
      </c>
    </row>
    <row r="1008" spans="1:13" s="14" customFormat="1" x14ac:dyDescent="0.25">
      <c r="A1008" s="15" t="s">
        <v>1088</v>
      </c>
      <c r="B1008" s="15" t="s">
        <v>231</v>
      </c>
      <c r="C1008" s="19">
        <v>7365255.1399999997</v>
      </c>
      <c r="D1008" s="19">
        <v>8226506.2999999998</v>
      </c>
      <c r="E1008" s="19">
        <v>861251.15899999999</v>
      </c>
      <c r="F1008" s="20">
        <v>0.116934328</v>
      </c>
      <c r="G1008" s="21">
        <v>99.103999999999999</v>
      </c>
      <c r="H1008" s="21">
        <v>117.318</v>
      </c>
      <c r="I1008" s="21">
        <v>18.213999999999999</v>
      </c>
      <c r="J1008" s="20">
        <v>0.18378672900000001</v>
      </c>
      <c r="K1008" s="20" t="s">
        <v>307</v>
      </c>
      <c r="L1008" s="23">
        <v>33.435000000000002</v>
      </c>
      <c r="M1008" s="23">
        <v>-81.911100000000005</v>
      </c>
    </row>
    <row r="1009" spans="1:13" s="14" customFormat="1" x14ac:dyDescent="0.25">
      <c r="A1009" s="15" t="s">
        <v>1089</v>
      </c>
      <c r="B1009" s="15" t="s">
        <v>231</v>
      </c>
      <c r="C1009" s="19">
        <v>17319959</v>
      </c>
      <c r="D1009" s="19">
        <v>18542466.5</v>
      </c>
      <c r="E1009" s="19">
        <v>1222507.49</v>
      </c>
      <c r="F1009" s="20">
        <v>7.0583740000000006E-2</v>
      </c>
      <c r="G1009" s="21">
        <v>80.503</v>
      </c>
      <c r="H1009" s="21">
        <v>87.832999999999998</v>
      </c>
      <c r="I1009" s="21">
        <v>7.33</v>
      </c>
      <c r="J1009" s="20">
        <v>9.1052507000000005E-2</v>
      </c>
      <c r="K1009" s="20" t="s">
        <v>307</v>
      </c>
      <c r="L1009" s="23">
        <v>34.602200000000003</v>
      </c>
      <c r="M1009" s="23">
        <v>-82.435000000000002</v>
      </c>
    </row>
    <row r="1010" spans="1:13" s="14" customFormat="1" x14ac:dyDescent="0.25">
      <c r="A1010" s="15" t="s">
        <v>233</v>
      </c>
      <c r="B1010" s="15" t="s">
        <v>231</v>
      </c>
      <c r="C1010" s="19">
        <v>5644094.5800000001</v>
      </c>
      <c r="D1010" s="19">
        <v>6292404.2400000002</v>
      </c>
      <c r="E1010" s="19">
        <v>648309.65899999999</v>
      </c>
      <c r="F1010" s="20">
        <v>0.11486513</v>
      </c>
      <c r="G1010" s="21">
        <v>306.738</v>
      </c>
      <c r="H1010" s="21">
        <v>306.60599999999999</v>
      </c>
      <c r="I1010" s="21">
        <v>-0.13200000000000001</v>
      </c>
      <c r="J1010" s="20">
        <v>-4.303E-4</v>
      </c>
      <c r="K1010" s="20" t="s">
        <v>305</v>
      </c>
      <c r="L1010" s="23">
        <v>33.8264</v>
      </c>
      <c r="M1010" s="23">
        <v>-80.621799999999993</v>
      </c>
    </row>
    <row r="1011" spans="1:13" s="14" customFormat="1" x14ac:dyDescent="0.25">
      <c r="A1011" s="15" t="s">
        <v>234</v>
      </c>
      <c r="B1011" s="15" t="s">
        <v>231</v>
      </c>
      <c r="C1011" s="19">
        <v>13093603.800000001</v>
      </c>
      <c r="D1011" s="19">
        <v>11879138.300000001</v>
      </c>
      <c r="E1011" s="19">
        <v>-1214465.6000000001</v>
      </c>
      <c r="F1011" s="20">
        <v>-9.2752600000000004E-2</v>
      </c>
      <c r="G1011" s="21">
        <v>1047.989</v>
      </c>
      <c r="H1011" s="21">
        <v>936.84699999999998</v>
      </c>
      <c r="I1011" s="21">
        <v>-111.142</v>
      </c>
      <c r="J1011" s="20">
        <v>-0.1060526</v>
      </c>
      <c r="K1011" s="20" t="s">
        <v>305</v>
      </c>
      <c r="L1011" s="23">
        <v>33.016300000000001</v>
      </c>
      <c r="M1011" s="23">
        <v>-79.9285</v>
      </c>
    </row>
    <row r="1012" spans="1:13" s="14" customFormat="1" x14ac:dyDescent="0.25">
      <c r="A1012" s="15" t="s">
        <v>235</v>
      </c>
      <c r="B1012" s="15" t="s">
        <v>231</v>
      </c>
      <c r="C1012" s="19">
        <v>11867775.4</v>
      </c>
      <c r="D1012" s="19">
        <v>14948264.699999999</v>
      </c>
      <c r="E1012" s="19">
        <v>3080489.35</v>
      </c>
      <c r="F1012" s="20">
        <v>0.25956754799999998</v>
      </c>
      <c r="G1012" s="21">
        <v>440.99599999999998</v>
      </c>
      <c r="H1012" s="21">
        <v>565.90200000000004</v>
      </c>
      <c r="I1012" s="21">
        <v>124.90600000000001</v>
      </c>
      <c r="J1012" s="20">
        <v>0.283236129</v>
      </c>
      <c r="K1012" s="20" t="s">
        <v>305</v>
      </c>
      <c r="L1012" s="23">
        <v>33.330300000000001</v>
      </c>
      <c r="M1012" s="23">
        <v>-79.361099999999993</v>
      </c>
    </row>
    <row r="1013" spans="1:13" s="14" customFormat="1" x14ac:dyDescent="0.25">
      <c r="A1013" s="15" t="s">
        <v>1090</v>
      </c>
      <c r="B1013" s="15" t="s">
        <v>237</v>
      </c>
      <c r="C1013" s="19">
        <v>213710.5</v>
      </c>
      <c r="D1013" s="19">
        <v>289996.79999999999</v>
      </c>
      <c r="E1013" s="19">
        <v>76286.3</v>
      </c>
      <c r="F1013" s="20">
        <v>0.35696093499999998</v>
      </c>
      <c r="G1013" s="21">
        <v>42.77</v>
      </c>
      <c r="H1013" s="21">
        <v>64.463999999999999</v>
      </c>
      <c r="I1013" s="21">
        <v>21.693999999999999</v>
      </c>
      <c r="J1013" s="20">
        <v>0.50722469000000003</v>
      </c>
      <c r="K1013" s="20" t="s">
        <v>307</v>
      </c>
      <c r="L1013" s="23">
        <v>45.428699999999999</v>
      </c>
      <c r="M1013" s="23">
        <v>-98.493200000000002</v>
      </c>
    </row>
    <row r="1014" spans="1:13" s="14" customFormat="1" x14ac:dyDescent="0.25">
      <c r="A1014" s="15" t="s">
        <v>1091</v>
      </c>
      <c r="B1014" s="15" t="s">
        <v>237</v>
      </c>
      <c r="C1014" s="19">
        <v>1311117.8899999999</v>
      </c>
      <c r="D1014" s="19">
        <v>1435464.17</v>
      </c>
      <c r="E1014" s="19">
        <v>124346.284</v>
      </c>
      <c r="F1014" s="20">
        <v>9.4839896000000007E-2</v>
      </c>
      <c r="G1014" s="21">
        <v>25.888999999999999</v>
      </c>
      <c r="H1014" s="21">
        <v>30.135000000000002</v>
      </c>
      <c r="I1014" s="21">
        <v>4.2460000000000004</v>
      </c>
      <c r="J1014" s="20">
        <v>0.16400787999999999</v>
      </c>
      <c r="K1014" s="20" t="s">
        <v>307</v>
      </c>
      <c r="L1014" s="23">
        <v>43.603299999999997</v>
      </c>
      <c r="M1014" s="23">
        <v>-96.636899999999997</v>
      </c>
    </row>
    <row r="1015" spans="1:13" s="14" customFormat="1" x14ac:dyDescent="0.25">
      <c r="A1015" s="15" t="s">
        <v>1371</v>
      </c>
      <c r="B1015" s="15" t="s">
        <v>237</v>
      </c>
      <c r="C1015" s="19"/>
      <c r="D1015" s="19">
        <v>1711661.69</v>
      </c>
      <c r="E1015" s="19"/>
      <c r="F1015" s="20"/>
      <c r="G1015" s="21"/>
      <c r="H1015" s="21">
        <v>19.882999999999999</v>
      </c>
      <c r="I1015" s="21"/>
      <c r="J1015" s="20"/>
      <c r="K1015" s="20" t="s">
        <v>307</v>
      </c>
      <c r="L1015" s="23">
        <v>44.581200000000003</v>
      </c>
      <c r="M1015" s="23">
        <v>-96.564999999999998</v>
      </c>
    </row>
    <row r="1016" spans="1:13" s="14" customFormat="1" x14ac:dyDescent="0.25">
      <c r="A1016" s="15" t="s">
        <v>236</v>
      </c>
      <c r="B1016" s="15" t="s">
        <v>237</v>
      </c>
      <c r="C1016" s="19">
        <v>6449889.0599999996</v>
      </c>
      <c r="D1016" s="19">
        <v>10510095.5</v>
      </c>
      <c r="E1016" s="19">
        <v>4060206.46</v>
      </c>
      <c r="F1016" s="20">
        <v>0.62950020100000004</v>
      </c>
      <c r="G1016" s="21">
        <v>263.10399999999998</v>
      </c>
      <c r="H1016" s="21">
        <v>390.95299999999997</v>
      </c>
      <c r="I1016" s="21">
        <v>127.849</v>
      </c>
      <c r="J1016" s="20">
        <v>0.48592571800000001</v>
      </c>
      <c r="K1016" s="20" t="s">
        <v>305</v>
      </c>
      <c r="L1016" s="23">
        <v>45.304699999999997</v>
      </c>
      <c r="M1016" s="23">
        <v>-96.510300000000001</v>
      </c>
    </row>
    <row r="1017" spans="1:13" s="14" customFormat="1" x14ac:dyDescent="0.25">
      <c r="A1017" s="15" t="s">
        <v>1092</v>
      </c>
      <c r="B1017" s="15" t="s">
        <v>237</v>
      </c>
      <c r="C1017" s="19">
        <v>3306950.81</v>
      </c>
      <c r="D1017" s="19">
        <v>2210850.16</v>
      </c>
      <c r="E1017" s="19">
        <v>-1096100.6000000001</v>
      </c>
      <c r="F1017" s="20">
        <v>-0.33145360000000001</v>
      </c>
      <c r="G1017" s="21">
        <v>17.602</v>
      </c>
      <c r="H1017" s="21">
        <v>12.797000000000001</v>
      </c>
      <c r="I1017" s="21">
        <v>-4.8049999999999997</v>
      </c>
      <c r="J1017" s="20">
        <v>-0.27298030000000001</v>
      </c>
      <c r="K1017" s="20" t="s">
        <v>307</v>
      </c>
      <c r="L1017" s="23">
        <v>44.396099999999997</v>
      </c>
      <c r="M1017" s="23">
        <v>-96.533299999999997</v>
      </c>
    </row>
    <row r="1018" spans="1:13" s="14" customFormat="1" x14ac:dyDescent="0.25">
      <c r="A1018" s="15" t="s">
        <v>1093</v>
      </c>
      <c r="B1018" s="15" t="s">
        <v>237</v>
      </c>
      <c r="C1018" s="19">
        <v>602222.11199999996</v>
      </c>
      <c r="D1018" s="19">
        <v>842548.43900000001</v>
      </c>
      <c r="E1018" s="19">
        <v>240326.32699999999</v>
      </c>
      <c r="F1018" s="20">
        <v>0.39906593000000001</v>
      </c>
      <c r="G1018" s="21">
        <v>26.178000000000001</v>
      </c>
      <c r="H1018" s="21">
        <v>39.6</v>
      </c>
      <c r="I1018" s="21">
        <v>13.422000000000001</v>
      </c>
      <c r="J1018" s="20">
        <v>0.51272060500000005</v>
      </c>
      <c r="K1018" s="20" t="s">
        <v>307</v>
      </c>
      <c r="L1018" s="23">
        <v>45.3718</v>
      </c>
      <c r="M1018" s="23">
        <v>-98.103200000000001</v>
      </c>
    </row>
    <row r="1019" spans="1:13" s="14" customFormat="1" x14ac:dyDescent="0.25">
      <c r="A1019" s="15" t="s">
        <v>1094</v>
      </c>
      <c r="B1019" s="15" t="s">
        <v>237</v>
      </c>
      <c r="C1019" s="19">
        <v>208286.82399999999</v>
      </c>
      <c r="D1019" s="19">
        <v>298303.01199999999</v>
      </c>
      <c r="E1019" s="19">
        <v>90016.187999999995</v>
      </c>
      <c r="F1019" s="20">
        <v>0.43217418299999999</v>
      </c>
      <c r="G1019" s="21">
        <v>7.532</v>
      </c>
      <c r="H1019" s="21">
        <v>10.17</v>
      </c>
      <c r="I1019" s="21">
        <v>2.6379999999999999</v>
      </c>
      <c r="J1019" s="20">
        <v>0.35023897999999998</v>
      </c>
      <c r="K1019" s="20" t="s">
        <v>307</v>
      </c>
      <c r="L1019" s="23">
        <v>44.121200000000002</v>
      </c>
      <c r="M1019" s="23">
        <v>-103.2608</v>
      </c>
    </row>
    <row r="1020" spans="1:13" s="14" customFormat="1" x14ac:dyDescent="0.25">
      <c r="A1020" s="15" t="s">
        <v>238</v>
      </c>
      <c r="B1020" s="15" t="s">
        <v>239</v>
      </c>
      <c r="C1020" s="19">
        <v>8815232.3900000006</v>
      </c>
      <c r="D1020" s="19">
        <v>13047237.6</v>
      </c>
      <c r="E1020" s="19">
        <v>4232005.26</v>
      </c>
      <c r="F1020" s="20">
        <v>0.480078695</v>
      </c>
      <c r="G1020" s="21">
        <v>48.119</v>
      </c>
      <c r="H1020" s="21">
        <v>60.055999999999997</v>
      </c>
      <c r="I1020" s="21">
        <v>11.936999999999999</v>
      </c>
      <c r="J1020" s="20">
        <v>0.24807248700000001</v>
      </c>
      <c r="K1020" s="20" t="s">
        <v>307</v>
      </c>
      <c r="L1020" s="23">
        <v>35.074199999999998</v>
      </c>
      <c r="M1020" s="23">
        <v>-90.143900000000002</v>
      </c>
    </row>
    <row r="1021" spans="1:13" s="14" customFormat="1" x14ac:dyDescent="0.25">
      <c r="A1021" s="15" t="s">
        <v>1095</v>
      </c>
      <c r="B1021" s="15" t="s">
        <v>239</v>
      </c>
      <c r="C1021" s="19">
        <v>2775422.07</v>
      </c>
      <c r="D1021" s="19">
        <v>2268474.08</v>
      </c>
      <c r="E1021" s="19">
        <v>-506947.99</v>
      </c>
      <c r="F1021" s="20">
        <v>-0.18265619999999999</v>
      </c>
      <c r="G1021" s="21">
        <v>95.203000000000003</v>
      </c>
      <c r="H1021" s="21">
        <v>76.430000000000007</v>
      </c>
      <c r="I1021" s="21">
        <v>-18.773</v>
      </c>
      <c r="J1021" s="20">
        <v>-0.19718920000000001</v>
      </c>
      <c r="K1021" s="20" t="s">
        <v>307</v>
      </c>
      <c r="L1021" s="23">
        <v>35.543799999999997</v>
      </c>
      <c r="M1021" s="23">
        <v>-89.197999999999993</v>
      </c>
    </row>
    <row r="1022" spans="1:13" s="14" customFormat="1" x14ac:dyDescent="0.25">
      <c r="A1022" s="15" t="s">
        <v>240</v>
      </c>
      <c r="B1022" s="15" t="s">
        <v>239</v>
      </c>
      <c r="C1022" s="19">
        <v>4632975.3</v>
      </c>
      <c r="D1022" s="19">
        <v>5629927.5099999998</v>
      </c>
      <c r="E1022" s="19">
        <v>996952.21</v>
      </c>
      <c r="F1022" s="20">
        <v>0.21518617000000001</v>
      </c>
      <c r="G1022" s="21">
        <v>232.761</v>
      </c>
      <c r="H1022" s="21">
        <v>254.566</v>
      </c>
      <c r="I1022" s="21">
        <v>21.805</v>
      </c>
      <c r="J1022" s="20">
        <v>9.3679783000000003E-2</v>
      </c>
      <c r="K1022" s="20" t="s">
        <v>305</v>
      </c>
      <c r="L1022" s="23">
        <v>36.021099999999997</v>
      </c>
      <c r="M1022" s="23">
        <v>-84.156700000000001</v>
      </c>
    </row>
    <row r="1023" spans="1:13" s="14" customFormat="1" x14ac:dyDescent="0.25">
      <c r="A1023" s="15" t="s">
        <v>241</v>
      </c>
      <c r="B1023" s="15" t="s">
        <v>239</v>
      </c>
      <c r="C1023" s="19">
        <v>60676530.399999999</v>
      </c>
      <c r="D1023" s="19">
        <v>53037761.799999997</v>
      </c>
      <c r="E1023" s="19">
        <v>-7638768.5999999996</v>
      </c>
      <c r="F1023" s="20">
        <v>-0.12589330000000001</v>
      </c>
      <c r="G1023" s="21">
        <v>2353.1469999999999</v>
      </c>
      <c r="H1023" s="21">
        <v>2081.8829999999998</v>
      </c>
      <c r="I1023" s="21">
        <v>-271.26400000000001</v>
      </c>
      <c r="J1023" s="20">
        <v>-0.11527709999999999</v>
      </c>
      <c r="K1023" s="20" t="s">
        <v>305</v>
      </c>
      <c r="L1023" s="23">
        <v>36.390300000000003</v>
      </c>
      <c r="M1023" s="23">
        <v>-87.653899999999993</v>
      </c>
    </row>
    <row r="1024" spans="1:13" s="14" customFormat="1" x14ac:dyDescent="0.25">
      <c r="A1024" s="15" t="s">
        <v>242</v>
      </c>
      <c r="B1024" s="15" t="s">
        <v>239</v>
      </c>
      <c r="C1024" s="19">
        <v>16317876.9</v>
      </c>
      <c r="D1024" s="19">
        <v>25783557.100000001</v>
      </c>
      <c r="E1024" s="19">
        <v>9465680.2100000009</v>
      </c>
      <c r="F1024" s="20">
        <v>0.58008037999999995</v>
      </c>
      <c r="G1024" s="21">
        <v>532.95399999999995</v>
      </c>
      <c r="H1024" s="21">
        <v>679.27</v>
      </c>
      <c r="I1024" s="21">
        <v>146.316</v>
      </c>
      <c r="J1024" s="20">
        <v>0.27453776499999999</v>
      </c>
      <c r="K1024" s="20" t="s">
        <v>305</v>
      </c>
      <c r="L1024" s="23">
        <v>36.315600000000003</v>
      </c>
      <c r="M1024" s="23">
        <v>-86.400599999999997</v>
      </c>
    </row>
    <row r="1025" spans="1:13" s="14" customFormat="1" x14ac:dyDescent="0.25">
      <c r="A1025" s="15" t="s">
        <v>1096</v>
      </c>
      <c r="B1025" s="15" t="s">
        <v>239</v>
      </c>
      <c r="C1025" s="19">
        <v>3900865.54</v>
      </c>
      <c r="D1025" s="19">
        <v>3536793.74</v>
      </c>
      <c r="E1025" s="19">
        <v>-364071.8</v>
      </c>
      <c r="F1025" s="20">
        <v>-9.3330999999999997E-2</v>
      </c>
      <c r="G1025" s="21">
        <v>128.91399999999999</v>
      </c>
      <c r="H1025" s="21">
        <v>118.42</v>
      </c>
      <c r="I1025" s="21">
        <v>-10.494</v>
      </c>
      <c r="J1025" s="20">
        <v>-8.1403100000000006E-2</v>
      </c>
      <c r="K1025" s="20" t="s">
        <v>307</v>
      </c>
      <c r="L1025" s="23">
        <v>36.245399999999997</v>
      </c>
      <c r="M1025" s="23">
        <v>-88.611999999999995</v>
      </c>
    </row>
    <row r="1026" spans="1:13" s="14" customFormat="1" x14ac:dyDescent="0.25">
      <c r="A1026" s="15" t="s">
        <v>1097</v>
      </c>
      <c r="B1026" s="15" t="s">
        <v>239</v>
      </c>
      <c r="C1026" s="19">
        <v>16457735.800000001</v>
      </c>
      <c r="D1026" s="19">
        <v>16822909.100000001</v>
      </c>
      <c r="E1026" s="19">
        <v>365173.35399999999</v>
      </c>
      <c r="F1026" s="20">
        <v>2.2188553999999999E-2</v>
      </c>
      <c r="G1026" s="21">
        <v>65.182000000000002</v>
      </c>
      <c r="H1026" s="21">
        <v>89.47</v>
      </c>
      <c r="I1026" s="21">
        <v>24.288</v>
      </c>
      <c r="J1026" s="20">
        <v>0.37261820699999998</v>
      </c>
      <c r="K1026" s="20" t="s">
        <v>307</v>
      </c>
      <c r="L1026" s="23">
        <v>36.3767</v>
      </c>
      <c r="M1026" s="23">
        <v>-82.963899999999995</v>
      </c>
    </row>
    <row r="1027" spans="1:13" s="14" customFormat="1" x14ac:dyDescent="0.25">
      <c r="A1027" s="15" t="s">
        <v>1098</v>
      </c>
      <c r="B1027" s="15" t="s">
        <v>239</v>
      </c>
      <c r="C1027" s="19">
        <v>4308096.5599999996</v>
      </c>
      <c r="D1027" s="19">
        <v>4369554.2300000004</v>
      </c>
      <c r="E1027" s="19">
        <v>61457.671999999999</v>
      </c>
      <c r="F1027" s="20">
        <v>1.4265620999999999E-2</v>
      </c>
      <c r="G1027" s="21">
        <v>74.02</v>
      </c>
      <c r="H1027" s="21">
        <v>100.821</v>
      </c>
      <c r="I1027" s="21">
        <v>26.800999999999998</v>
      </c>
      <c r="J1027" s="20">
        <v>0.36207781700000002</v>
      </c>
      <c r="K1027" s="20" t="s">
        <v>307</v>
      </c>
      <c r="L1027" s="23">
        <v>36.027799999999999</v>
      </c>
      <c r="M1027" s="23">
        <v>-87.986099999999993</v>
      </c>
    </row>
    <row r="1028" spans="1:13" s="14" customFormat="1" x14ac:dyDescent="0.25">
      <c r="A1028" s="15" t="s">
        <v>243</v>
      </c>
      <c r="B1028" s="15" t="s">
        <v>239</v>
      </c>
      <c r="C1028" s="19">
        <v>14229825.300000001</v>
      </c>
      <c r="D1028" s="19">
        <v>22429559.199999999</v>
      </c>
      <c r="E1028" s="19">
        <v>8199733.8899999997</v>
      </c>
      <c r="F1028" s="20">
        <v>0.57623573800000005</v>
      </c>
      <c r="G1028" s="21">
        <v>507.78100000000001</v>
      </c>
      <c r="H1028" s="21">
        <v>784.28599999999994</v>
      </c>
      <c r="I1028" s="21">
        <v>276.505</v>
      </c>
      <c r="J1028" s="20">
        <v>0.54453593199999994</v>
      </c>
      <c r="K1028" s="20" t="s">
        <v>305</v>
      </c>
      <c r="L1028" s="23">
        <v>35.8992</v>
      </c>
      <c r="M1028" s="23">
        <v>-84.519400000000005</v>
      </c>
    </row>
    <row r="1029" spans="1:13" s="14" customFormat="1" x14ac:dyDescent="0.25">
      <c r="A1029" s="15" t="s">
        <v>1099</v>
      </c>
      <c r="B1029" s="15" t="s">
        <v>239</v>
      </c>
      <c r="C1029" s="19">
        <v>11732447.4</v>
      </c>
      <c r="D1029" s="19">
        <v>11055424</v>
      </c>
      <c r="E1029" s="19">
        <v>-677023.37</v>
      </c>
      <c r="F1029" s="20">
        <v>-5.7705199999999998E-2</v>
      </c>
      <c r="G1029" s="21">
        <v>78.819999999999993</v>
      </c>
      <c r="H1029" s="21">
        <v>73.840999999999994</v>
      </c>
      <c r="I1029" s="21">
        <v>-4.9790000000000001</v>
      </c>
      <c r="J1029" s="20">
        <v>-6.3169199999999995E-2</v>
      </c>
      <c r="K1029" s="20" t="s">
        <v>307</v>
      </c>
      <c r="L1029" s="23">
        <v>35.657800000000002</v>
      </c>
      <c r="M1029" s="23">
        <v>-89.3964</v>
      </c>
    </row>
    <row r="1030" spans="1:13" s="14" customFormat="1" x14ac:dyDescent="0.25">
      <c r="A1030" s="15" t="s">
        <v>1100</v>
      </c>
      <c r="B1030" s="15" t="s">
        <v>244</v>
      </c>
      <c r="C1030" s="19">
        <v>13868173.800000001</v>
      </c>
      <c r="D1030" s="19">
        <v>13087755.9</v>
      </c>
      <c r="E1030" s="19">
        <v>-780417.98</v>
      </c>
      <c r="F1030" s="20">
        <v>-5.6273999999999998E-2</v>
      </c>
      <c r="G1030" s="21">
        <v>125.227</v>
      </c>
      <c r="H1030" s="21">
        <v>132.25</v>
      </c>
      <c r="I1030" s="21">
        <v>7.0229999999999997</v>
      </c>
      <c r="J1030" s="20">
        <v>5.6082155000000002E-2</v>
      </c>
      <c r="K1030" s="20" t="s">
        <v>307</v>
      </c>
      <c r="L1030" s="23">
        <v>29.622499999999999</v>
      </c>
      <c r="M1030" s="23">
        <v>-95.0458</v>
      </c>
    </row>
    <row r="1031" spans="1:13" s="14" customFormat="1" x14ac:dyDescent="0.25">
      <c r="A1031" s="15" t="s">
        <v>1101</v>
      </c>
      <c r="B1031" s="15" t="s">
        <v>244</v>
      </c>
      <c r="C1031" s="19">
        <v>3935421.04</v>
      </c>
      <c r="D1031" s="19">
        <v>1252608.82</v>
      </c>
      <c r="E1031" s="19">
        <v>-2682812.2000000002</v>
      </c>
      <c r="F1031" s="20">
        <v>-0.68170909999999996</v>
      </c>
      <c r="G1031" s="21">
        <v>46.4</v>
      </c>
      <c r="H1031" s="21">
        <v>16.012</v>
      </c>
      <c r="I1031" s="21">
        <v>-30.388000000000002</v>
      </c>
      <c r="J1031" s="20">
        <v>-0.65491379999999999</v>
      </c>
      <c r="K1031" s="20" t="s">
        <v>307</v>
      </c>
      <c r="L1031" s="23">
        <v>33.865699999999997</v>
      </c>
      <c r="M1031" s="23">
        <v>-101.8437</v>
      </c>
    </row>
    <row r="1032" spans="1:13" s="14" customFormat="1" x14ac:dyDescent="0.25">
      <c r="A1032" s="15" t="s">
        <v>1102</v>
      </c>
      <c r="B1032" s="15" t="s">
        <v>244</v>
      </c>
      <c r="C1032" s="19">
        <v>995941.9</v>
      </c>
      <c r="D1032" s="19">
        <v>766805</v>
      </c>
      <c r="E1032" s="19">
        <v>-229136.9</v>
      </c>
      <c r="F1032" s="20">
        <v>-0.23007050000000001</v>
      </c>
      <c r="G1032" s="21">
        <v>60.884999999999998</v>
      </c>
      <c r="H1032" s="21">
        <v>47.290999999999997</v>
      </c>
      <c r="I1032" s="21">
        <v>-13.593999999999999</v>
      </c>
      <c r="J1032" s="20">
        <v>-0.22327340000000001</v>
      </c>
      <c r="K1032" s="20" t="s">
        <v>307</v>
      </c>
      <c r="L1032" s="23">
        <v>29.4922</v>
      </c>
      <c r="M1032" s="23">
        <v>-94.984399999999994</v>
      </c>
    </row>
    <row r="1033" spans="1:13" s="14" customFormat="1" x14ac:dyDescent="0.25">
      <c r="A1033" s="15" t="s">
        <v>1103</v>
      </c>
      <c r="B1033" s="15" t="s">
        <v>244</v>
      </c>
      <c r="C1033" s="19">
        <v>7092847.8899999997</v>
      </c>
      <c r="D1033" s="19">
        <v>6643077.2000000002</v>
      </c>
      <c r="E1033" s="19">
        <v>-449770.69</v>
      </c>
      <c r="F1033" s="20">
        <v>-6.3411899999999993E-2</v>
      </c>
      <c r="G1033" s="21">
        <v>130.21199999999999</v>
      </c>
      <c r="H1033" s="21">
        <v>176.27699999999999</v>
      </c>
      <c r="I1033" s="21">
        <v>46.064999999999998</v>
      </c>
      <c r="J1033" s="20">
        <v>0.35376923799999999</v>
      </c>
      <c r="K1033" s="20" t="s">
        <v>307</v>
      </c>
      <c r="L1033" s="23">
        <v>27.6067</v>
      </c>
      <c r="M1033" s="23">
        <v>-97.311899999999994</v>
      </c>
    </row>
    <row r="1034" spans="1:13" s="14" customFormat="1" x14ac:dyDescent="0.25">
      <c r="A1034" s="15" t="s">
        <v>1104</v>
      </c>
      <c r="B1034" s="15" t="s">
        <v>244</v>
      </c>
      <c r="C1034" s="19">
        <v>9973892.2100000009</v>
      </c>
      <c r="D1034" s="19">
        <v>7641281.6500000004</v>
      </c>
      <c r="E1034" s="19">
        <v>-2332610.6</v>
      </c>
      <c r="F1034" s="20">
        <v>-0.23387160000000001</v>
      </c>
      <c r="G1034" s="21">
        <v>136.131</v>
      </c>
      <c r="H1034" s="21">
        <v>116.17</v>
      </c>
      <c r="I1034" s="21">
        <v>-19.960999999999999</v>
      </c>
      <c r="J1034" s="20">
        <v>-0.14663080000000001</v>
      </c>
      <c r="K1034" s="20" t="s">
        <v>307</v>
      </c>
      <c r="L1034" s="23">
        <v>30.145800000000001</v>
      </c>
      <c r="M1034" s="23">
        <v>-97.55</v>
      </c>
    </row>
    <row r="1035" spans="1:13" s="14" customFormat="1" x14ac:dyDescent="0.25">
      <c r="A1035" s="15" t="s">
        <v>1105</v>
      </c>
      <c r="B1035" s="15" t="s">
        <v>244</v>
      </c>
      <c r="C1035" s="19">
        <v>16957586.399999999</v>
      </c>
      <c r="D1035" s="19">
        <v>17357800.199999999</v>
      </c>
      <c r="E1035" s="19">
        <v>400213.87800000003</v>
      </c>
      <c r="F1035" s="20">
        <v>2.3600875E-2</v>
      </c>
      <c r="G1035" s="21">
        <v>84.424000000000007</v>
      </c>
      <c r="H1035" s="21">
        <v>89.596999999999994</v>
      </c>
      <c r="I1035" s="21">
        <v>5.173</v>
      </c>
      <c r="J1035" s="20">
        <v>6.1274044999999999E-2</v>
      </c>
      <c r="K1035" s="20" t="s">
        <v>307</v>
      </c>
      <c r="L1035" s="23">
        <v>29.773099999999999</v>
      </c>
      <c r="M1035" s="23">
        <v>-94.901899999999998</v>
      </c>
    </row>
    <row r="1036" spans="1:13" s="14" customFormat="1" x14ac:dyDescent="0.25">
      <c r="A1036" s="15" t="s">
        <v>1106</v>
      </c>
      <c r="B1036" s="15" t="s">
        <v>244</v>
      </c>
      <c r="C1036" s="19">
        <v>7512881.4900000002</v>
      </c>
      <c r="D1036" s="19">
        <v>7284634.8499999996</v>
      </c>
      <c r="E1036" s="19">
        <v>-228246.64</v>
      </c>
      <c r="F1036" s="20">
        <v>-3.03807E-2</v>
      </c>
      <c r="G1036" s="21">
        <v>180.03299999999999</v>
      </c>
      <c r="H1036" s="21">
        <v>177.84299999999999</v>
      </c>
      <c r="I1036" s="21">
        <v>-2.19</v>
      </c>
      <c r="J1036" s="20">
        <v>-1.2164400000000001E-2</v>
      </c>
      <c r="K1036" s="20" t="s">
        <v>307</v>
      </c>
      <c r="L1036" s="23">
        <v>35.695700000000002</v>
      </c>
      <c r="M1036" s="23">
        <v>-101.36</v>
      </c>
    </row>
    <row r="1037" spans="1:13" s="14" customFormat="1" x14ac:dyDescent="0.25">
      <c r="A1037" s="15" t="s">
        <v>1107</v>
      </c>
      <c r="B1037" s="15" t="s">
        <v>244</v>
      </c>
      <c r="C1037" s="19">
        <v>16520469.199999999</v>
      </c>
      <c r="D1037" s="19">
        <v>15411608.5</v>
      </c>
      <c r="E1037" s="19">
        <v>-1108860.7</v>
      </c>
      <c r="F1037" s="20">
        <v>-6.7120399999999997E-2</v>
      </c>
      <c r="G1037" s="21">
        <v>131.453</v>
      </c>
      <c r="H1037" s="21">
        <v>119.95399999999999</v>
      </c>
      <c r="I1037" s="21">
        <v>-11.499000000000001</v>
      </c>
      <c r="J1037" s="20">
        <v>-8.7476100000000001E-2</v>
      </c>
      <c r="K1037" s="20" t="s">
        <v>307</v>
      </c>
      <c r="L1037" s="23">
        <v>31.859400000000001</v>
      </c>
      <c r="M1037" s="23">
        <v>-97.358599999999996</v>
      </c>
    </row>
    <row r="1038" spans="1:13" s="14" customFormat="1" x14ac:dyDescent="0.25">
      <c r="A1038" s="15" t="s">
        <v>1108</v>
      </c>
      <c r="B1038" s="15" t="s">
        <v>244</v>
      </c>
      <c r="C1038" s="19">
        <v>11867590.9</v>
      </c>
      <c r="D1038" s="19">
        <v>11439870.300000001</v>
      </c>
      <c r="E1038" s="19">
        <v>-427720.66</v>
      </c>
      <c r="F1038" s="20">
        <v>-3.60411E-2</v>
      </c>
      <c r="G1038" s="21">
        <v>70.542000000000002</v>
      </c>
      <c r="H1038" s="21">
        <v>70.007999999999996</v>
      </c>
      <c r="I1038" s="21">
        <v>-0.53400000000000003</v>
      </c>
      <c r="J1038" s="20">
        <v>-7.5700000000000003E-3</v>
      </c>
      <c r="K1038" s="20" t="s">
        <v>307</v>
      </c>
      <c r="L1038" s="23">
        <v>29.473099999999999</v>
      </c>
      <c r="M1038" s="23">
        <v>-95.624399999999994</v>
      </c>
    </row>
    <row r="1039" spans="1:13" s="14" customFormat="1" x14ac:dyDescent="0.25">
      <c r="A1039" s="15" t="s">
        <v>1109</v>
      </c>
      <c r="B1039" s="15" t="s">
        <v>244</v>
      </c>
      <c r="C1039" s="19">
        <v>3504627.51</v>
      </c>
      <c r="D1039" s="19">
        <v>1845716.22</v>
      </c>
      <c r="E1039" s="19">
        <v>-1658911.3</v>
      </c>
      <c r="F1039" s="20">
        <v>-0.47334880000000001</v>
      </c>
      <c r="G1039" s="21">
        <v>203.018</v>
      </c>
      <c r="H1039" s="21">
        <v>100.087</v>
      </c>
      <c r="I1039" s="21">
        <v>-102.931</v>
      </c>
      <c r="J1039" s="20">
        <v>-0.50700429999999996</v>
      </c>
      <c r="K1039" s="20" t="s">
        <v>307</v>
      </c>
      <c r="L1039" s="23">
        <v>32.272199999999998</v>
      </c>
      <c r="M1039" s="23">
        <v>-101.4222</v>
      </c>
    </row>
    <row r="1040" spans="1:13" s="14" customFormat="1" x14ac:dyDescent="0.25">
      <c r="A1040" s="15" t="s">
        <v>1110</v>
      </c>
      <c r="B1040" s="15" t="s">
        <v>244</v>
      </c>
      <c r="C1040" s="19">
        <v>8768821.3599999994</v>
      </c>
      <c r="D1040" s="19">
        <v>9211015.9600000009</v>
      </c>
      <c r="E1040" s="19">
        <v>442194.59899999999</v>
      </c>
      <c r="F1040" s="20">
        <v>5.0428054E-2</v>
      </c>
      <c r="G1040" s="21">
        <v>158.07400000000001</v>
      </c>
      <c r="H1040" s="21">
        <v>168.286</v>
      </c>
      <c r="I1040" s="21">
        <v>10.212</v>
      </c>
      <c r="J1040" s="20">
        <v>6.4602653999999995E-2</v>
      </c>
      <c r="K1040" s="20" t="s">
        <v>307</v>
      </c>
      <c r="L1040" s="23">
        <v>26.338899999999999</v>
      </c>
      <c r="M1040" s="23">
        <v>-98.1708</v>
      </c>
    </row>
    <row r="1041" spans="1:13" s="14" customFormat="1" x14ac:dyDescent="0.25">
      <c r="A1041" s="15" t="s">
        <v>1111</v>
      </c>
      <c r="B1041" s="15" t="s">
        <v>244</v>
      </c>
      <c r="C1041" s="19">
        <v>71600.728000000003</v>
      </c>
      <c r="D1041" s="19"/>
      <c r="E1041" s="19"/>
      <c r="F1041" s="20"/>
      <c r="G1041" s="21">
        <v>0.34599999999999997</v>
      </c>
      <c r="H1041" s="21"/>
      <c r="I1041" s="21"/>
      <c r="J1041" s="20"/>
      <c r="K1041" s="20" t="s">
        <v>307</v>
      </c>
      <c r="L1041" s="23">
        <v>29.475300000000001</v>
      </c>
      <c r="M1041" s="23">
        <v>-95.634100000000004</v>
      </c>
    </row>
    <row r="1042" spans="1:13" s="14" customFormat="1" x14ac:dyDescent="0.25">
      <c r="A1042" s="15" t="s">
        <v>1112</v>
      </c>
      <c r="B1042" s="15" t="s">
        <v>244</v>
      </c>
      <c r="C1042" s="19">
        <v>16158002.5</v>
      </c>
      <c r="D1042" s="19">
        <v>21824460.100000001</v>
      </c>
      <c r="E1042" s="19">
        <v>5666457.5999999996</v>
      </c>
      <c r="F1042" s="20">
        <v>0.350690475</v>
      </c>
      <c r="G1042" s="21">
        <v>523.33100000000002</v>
      </c>
      <c r="H1042" s="21">
        <v>574.55899999999997</v>
      </c>
      <c r="I1042" s="21">
        <v>51.228000000000002</v>
      </c>
      <c r="J1042" s="20">
        <v>9.7888335000000007E-2</v>
      </c>
      <c r="K1042" s="20" t="s">
        <v>307</v>
      </c>
      <c r="L1042" s="23">
        <v>29.7483</v>
      </c>
      <c r="M1042" s="23">
        <v>-94.927199999999999</v>
      </c>
    </row>
    <row r="1043" spans="1:13" s="14" customFormat="1" x14ac:dyDescent="0.25">
      <c r="A1043" s="15" t="s">
        <v>1113</v>
      </c>
      <c r="B1043" s="15" t="s">
        <v>244</v>
      </c>
      <c r="C1043" s="19">
        <v>8561308.4700000007</v>
      </c>
      <c r="D1043" s="19">
        <v>9426012.0999999996</v>
      </c>
      <c r="E1043" s="19">
        <v>864703.62800000003</v>
      </c>
      <c r="F1043" s="20">
        <v>0.10100134</v>
      </c>
      <c r="G1043" s="21">
        <v>46.241999999999997</v>
      </c>
      <c r="H1043" s="21">
        <v>48.801000000000002</v>
      </c>
      <c r="I1043" s="21">
        <v>2.5590000000000002</v>
      </c>
      <c r="J1043" s="20">
        <v>5.5339302E-2</v>
      </c>
      <c r="K1043" s="20" t="s">
        <v>307</v>
      </c>
      <c r="L1043" s="23">
        <v>29.751999999999999</v>
      </c>
      <c r="M1043" s="23">
        <v>-94.923000000000002</v>
      </c>
    </row>
    <row r="1044" spans="1:13" s="14" customFormat="1" x14ac:dyDescent="0.25">
      <c r="A1044" s="15" t="s">
        <v>1114</v>
      </c>
      <c r="B1044" s="15" t="s">
        <v>244</v>
      </c>
      <c r="C1044" s="19">
        <v>204737.315</v>
      </c>
      <c r="D1044" s="19">
        <v>184399.31</v>
      </c>
      <c r="E1044" s="19">
        <v>-20338.005000000001</v>
      </c>
      <c r="F1044" s="20">
        <v>-9.9337099999999998E-2</v>
      </c>
      <c r="G1044" s="21">
        <v>1.635</v>
      </c>
      <c r="H1044" s="21">
        <v>1.663</v>
      </c>
      <c r="I1044" s="21">
        <v>2.8000000000000001E-2</v>
      </c>
      <c r="J1044" s="20">
        <v>1.7125382000000001E-2</v>
      </c>
      <c r="K1044" s="20" t="s">
        <v>307</v>
      </c>
      <c r="L1044" s="23">
        <v>29.883299999999998</v>
      </c>
      <c r="M1044" s="23">
        <v>-95.1113</v>
      </c>
    </row>
    <row r="1045" spans="1:13" s="14" customFormat="1" x14ac:dyDescent="0.25">
      <c r="A1045" s="15" t="s">
        <v>1115</v>
      </c>
      <c r="B1045" s="15" t="s">
        <v>244</v>
      </c>
      <c r="C1045" s="19">
        <v>17699994.600000001</v>
      </c>
      <c r="D1045" s="19">
        <v>18756781.399999999</v>
      </c>
      <c r="E1045" s="19">
        <v>1056786.76</v>
      </c>
      <c r="F1045" s="20">
        <v>5.9705485000000003E-2</v>
      </c>
      <c r="G1045" s="21">
        <v>89.912999999999997</v>
      </c>
      <c r="H1045" s="21">
        <v>92.102000000000004</v>
      </c>
      <c r="I1045" s="21">
        <v>2.1890000000000001</v>
      </c>
      <c r="J1045" s="20">
        <v>2.4345756E-2</v>
      </c>
      <c r="K1045" s="20" t="s">
        <v>307</v>
      </c>
      <c r="L1045" s="23">
        <v>29.718900000000001</v>
      </c>
      <c r="M1045" s="23">
        <v>-95.231899999999996</v>
      </c>
    </row>
    <row r="1046" spans="1:13" s="14" customFormat="1" x14ac:dyDescent="0.25">
      <c r="A1046" s="15" t="s">
        <v>1116</v>
      </c>
      <c r="B1046" s="15" t="s">
        <v>244</v>
      </c>
      <c r="C1046" s="19">
        <v>21475616.699999999</v>
      </c>
      <c r="D1046" s="19">
        <v>24034888.399999999</v>
      </c>
      <c r="E1046" s="19">
        <v>2559271.7000000002</v>
      </c>
      <c r="F1046" s="20">
        <v>0.119171046</v>
      </c>
      <c r="G1046" s="21">
        <v>113.629</v>
      </c>
      <c r="H1046" s="21">
        <v>132.40199999999999</v>
      </c>
      <c r="I1046" s="21">
        <v>18.773</v>
      </c>
      <c r="J1046" s="20">
        <v>0.165213106</v>
      </c>
      <c r="K1046" s="20" t="s">
        <v>307</v>
      </c>
      <c r="L1046" s="23">
        <v>29.835599999999999</v>
      </c>
      <c r="M1046" s="23">
        <v>-95.124200000000002</v>
      </c>
    </row>
    <row r="1047" spans="1:13" s="14" customFormat="1" x14ac:dyDescent="0.25">
      <c r="A1047" s="15" t="s">
        <v>245</v>
      </c>
      <c r="B1047" s="15" t="s">
        <v>244</v>
      </c>
      <c r="C1047" s="19">
        <v>14868842.800000001</v>
      </c>
      <c r="D1047" s="19">
        <v>20010842.100000001</v>
      </c>
      <c r="E1047" s="19">
        <v>5141999.2699999996</v>
      </c>
      <c r="F1047" s="20">
        <v>0.345823769</v>
      </c>
      <c r="G1047" s="21">
        <v>1049.152</v>
      </c>
      <c r="H1047" s="21">
        <v>1438.0139999999999</v>
      </c>
      <c r="I1047" s="21">
        <v>388.86200000000002</v>
      </c>
      <c r="J1047" s="20">
        <v>0.370644101</v>
      </c>
      <c r="K1047" s="20" t="s">
        <v>305</v>
      </c>
      <c r="L1047" s="23">
        <v>28.712800000000001</v>
      </c>
      <c r="M1047" s="23">
        <v>-97.214200000000005</v>
      </c>
    </row>
    <row r="1048" spans="1:13" s="14" customFormat="1" x14ac:dyDescent="0.25">
      <c r="A1048" s="15" t="s">
        <v>1117</v>
      </c>
      <c r="B1048" s="15" t="s">
        <v>244</v>
      </c>
      <c r="C1048" s="19">
        <v>10073658.9</v>
      </c>
      <c r="D1048" s="19">
        <v>9439047.0199999996</v>
      </c>
      <c r="E1048" s="19">
        <v>-634611.89</v>
      </c>
      <c r="F1048" s="20">
        <v>-6.2997200000000003E-2</v>
      </c>
      <c r="G1048" s="21">
        <v>72.463999999999999</v>
      </c>
      <c r="H1048" s="21">
        <v>68.188000000000002</v>
      </c>
      <c r="I1048" s="21">
        <v>-4.2759999999999998</v>
      </c>
      <c r="J1048" s="20">
        <v>-5.9008600000000001E-2</v>
      </c>
      <c r="K1048" s="20" t="s">
        <v>307</v>
      </c>
      <c r="L1048" s="23">
        <v>29.287800000000001</v>
      </c>
      <c r="M1048" s="23">
        <v>-96.068299999999994</v>
      </c>
    </row>
    <row r="1049" spans="1:13" s="14" customFormat="1" x14ac:dyDescent="0.25">
      <c r="A1049" s="15" t="s">
        <v>1118</v>
      </c>
      <c r="B1049" s="15" t="s">
        <v>244</v>
      </c>
      <c r="C1049" s="19">
        <v>21711807.600000001</v>
      </c>
      <c r="D1049" s="19">
        <v>22281715.5</v>
      </c>
      <c r="E1049" s="19">
        <v>569907.9</v>
      </c>
      <c r="F1049" s="20">
        <v>2.6248753999999999E-2</v>
      </c>
      <c r="G1049" s="21">
        <v>46.768000000000001</v>
      </c>
      <c r="H1049" s="21">
        <v>47.344000000000001</v>
      </c>
      <c r="I1049" s="21">
        <v>0.57599999999999996</v>
      </c>
      <c r="J1049" s="20">
        <v>1.2316114E-2</v>
      </c>
      <c r="K1049" s="20" t="s">
        <v>307</v>
      </c>
      <c r="L1049" s="23">
        <v>29.287800000000001</v>
      </c>
      <c r="M1049" s="23">
        <v>-96.065600000000003</v>
      </c>
    </row>
    <row r="1050" spans="1:13" s="14" customFormat="1" x14ac:dyDescent="0.25">
      <c r="A1050" s="15" t="s">
        <v>1119</v>
      </c>
      <c r="B1050" s="15" t="s">
        <v>244</v>
      </c>
      <c r="C1050" s="19">
        <v>391837.10399999999</v>
      </c>
      <c r="D1050" s="19">
        <v>553753.74100000004</v>
      </c>
      <c r="E1050" s="19">
        <v>161916.63699999999</v>
      </c>
      <c r="F1050" s="20">
        <v>0.41322436099999998</v>
      </c>
      <c r="G1050" s="21">
        <v>56.755000000000003</v>
      </c>
      <c r="H1050" s="21">
        <v>66.954999999999998</v>
      </c>
      <c r="I1050" s="21">
        <v>10.199999999999999</v>
      </c>
      <c r="J1050" s="20">
        <v>0.17971984799999999</v>
      </c>
      <c r="K1050" s="20" t="s">
        <v>307</v>
      </c>
      <c r="L1050" s="23">
        <v>31.756900000000002</v>
      </c>
      <c r="M1050" s="23">
        <v>-106.375</v>
      </c>
    </row>
    <row r="1051" spans="1:13" s="14" customFormat="1" x14ac:dyDescent="0.25">
      <c r="A1051" s="15" t="s">
        <v>1120</v>
      </c>
      <c r="B1051" s="15" t="s">
        <v>244</v>
      </c>
      <c r="C1051" s="19">
        <v>9160934.9100000001</v>
      </c>
      <c r="D1051" s="19">
        <v>8977330.2799999993</v>
      </c>
      <c r="E1051" s="19">
        <v>-183604.63</v>
      </c>
      <c r="F1051" s="20">
        <v>-2.00421E-2</v>
      </c>
      <c r="G1051" s="21">
        <v>147.35</v>
      </c>
      <c r="H1051" s="21">
        <v>157.70400000000001</v>
      </c>
      <c r="I1051" s="21">
        <v>10.353999999999999</v>
      </c>
      <c r="J1051" s="20">
        <v>7.0268069000000002E-2</v>
      </c>
      <c r="K1051" s="20" t="s">
        <v>307</v>
      </c>
      <c r="L1051" s="23">
        <v>27.8139</v>
      </c>
      <c r="M1051" s="23">
        <v>-97.428299999999993</v>
      </c>
    </row>
    <row r="1052" spans="1:13" s="14" customFormat="1" x14ac:dyDescent="0.25">
      <c r="A1052" s="15" t="s">
        <v>1121</v>
      </c>
      <c r="B1052" s="15" t="s">
        <v>244</v>
      </c>
      <c r="C1052" s="19">
        <v>19477044.600000001</v>
      </c>
      <c r="D1052" s="19">
        <v>15008475.300000001</v>
      </c>
      <c r="E1052" s="19">
        <v>-4468569.3</v>
      </c>
      <c r="F1052" s="20">
        <v>-0.22942750000000001</v>
      </c>
      <c r="G1052" s="21">
        <v>107.024</v>
      </c>
      <c r="H1052" s="21">
        <v>102.117</v>
      </c>
      <c r="I1052" s="21">
        <v>-4.907</v>
      </c>
      <c r="J1052" s="20">
        <v>-4.5849500000000001E-2</v>
      </c>
      <c r="K1052" s="20" t="s">
        <v>307</v>
      </c>
      <c r="L1052" s="23">
        <v>30.258800000000001</v>
      </c>
      <c r="M1052" s="23">
        <v>-93.735299999999995</v>
      </c>
    </row>
    <row r="1053" spans="1:13" s="14" customFormat="1" x14ac:dyDescent="0.25">
      <c r="A1053" s="15" t="s">
        <v>1122</v>
      </c>
      <c r="B1053" s="15" t="s">
        <v>244</v>
      </c>
      <c r="C1053" s="19">
        <v>6485377.3899999997</v>
      </c>
      <c r="D1053" s="19">
        <v>3756265.24</v>
      </c>
      <c r="E1053" s="19">
        <v>-2729112.1</v>
      </c>
      <c r="F1053" s="20">
        <v>-0.42081010000000002</v>
      </c>
      <c r="G1053" s="21">
        <v>461.32299999999998</v>
      </c>
      <c r="H1053" s="21">
        <v>202.607</v>
      </c>
      <c r="I1053" s="21">
        <v>-258.71600000000001</v>
      </c>
      <c r="J1053" s="20">
        <v>-0.56081309999999995</v>
      </c>
      <c r="K1053" s="20" t="s">
        <v>307</v>
      </c>
      <c r="L1053" s="23">
        <v>30.303599999999999</v>
      </c>
      <c r="M1053" s="23">
        <v>-97.612799999999993</v>
      </c>
    </row>
    <row r="1054" spans="1:13" s="14" customFormat="1" x14ac:dyDescent="0.25">
      <c r="A1054" s="15" t="s">
        <v>1123</v>
      </c>
      <c r="B1054" s="15" t="s">
        <v>244</v>
      </c>
      <c r="C1054" s="19">
        <v>73040.899999999994</v>
      </c>
      <c r="D1054" s="19">
        <v>242482.2</v>
      </c>
      <c r="E1054" s="19">
        <v>169441.3</v>
      </c>
      <c r="F1054" s="20">
        <v>2.3198139699999998</v>
      </c>
      <c r="G1054" s="21">
        <v>25.571000000000002</v>
      </c>
      <c r="H1054" s="21">
        <v>84.875</v>
      </c>
      <c r="I1054" s="21">
        <v>59.304000000000002</v>
      </c>
      <c r="J1054" s="20">
        <v>2.3191897099999998</v>
      </c>
      <c r="K1054" s="20" t="s">
        <v>307</v>
      </c>
      <c r="L1054" s="23">
        <v>32.403300000000002</v>
      </c>
      <c r="M1054" s="23">
        <v>-97.698599999999999</v>
      </c>
    </row>
    <row r="1055" spans="1:13" s="14" customFormat="1" x14ac:dyDescent="0.25">
      <c r="A1055" s="15" t="s">
        <v>1124</v>
      </c>
      <c r="B1055" s="15" t="s">
        <v>244</v>
      </c>
      <c r="C1055" s="19">
        <v>33207981.300000001</v>
      </c>
      <c r="D1055" s="19">
        <v>32633666.300000001</v>
      </c>
      <c r="E1055" s="19">
        <v>-574314.98</v>
      </c>
      <c r="F1055" s="20">
        <v>-1.7294500000000001E-2</v>
      </c>
      <c r="G1055" s="21">
        <v>132.47399999999999</v>
      </c>
      <c r="H1055" s="21">
        <v>136.50899999999999</v>
      </c>
      <c r="I1055" s="21">
        <v>4.0350000000000001</v>
      </c>
      <c r="J1055" s="20">
        <v>3.0458807000000001E-2</v>
      </c>
      <c r="K1055" s="20" t="s">
        <v>307</v>
      </c>
      <c r="L1055" s="23">
        <v>29.715299999999999</v>
      </c>
      <c r="M1055" s="23">
        <v>-95.136099999999999</v>
      </c>
    </row>
    <row r="1056" spans="1:13" s="14" customFormat="1" x14ac:dyDescent="0.25">
      <c r="A1056" s="15" t="s">
        <v>1125</v>
      </c>
      <c r="B1056" s="15" t="s">
        <v>244</v>
      </c>
      <c r="C1056" s="19">
        <v>10699181.4</v>
      </c>
      <c r="D1056" s="19">
        <v>10014210.199999999</v>
      </c>
      <c r="E1056" s="19">
        <v>-684971.19</v>
      </c>
      <c r="F1056" s="20">
        <v>-6.4020900000000006E-2</v>
      </c>
      <c r="G1056" s="21">
        <v>123.157</v>
      </c>
      <c r="H1056" s="21">
        <v>125.01300000000001</v>
      </c>
      <c r="I1056" s="21">
        <v>1.8560000000000001</v>
      </c>
      <c r="J1056" s="20">
        <v>1.5070195E-2</v>
      </c>
      <c r="K1056" s="20" t="s">
        <v>307</v>
      </c>
      <c r="L1056" s="23">
        <v>32.447200000000002</v>
      </c>
      <c r="M1056" s="23">
        <v>-94.691699999999997</v>
      </c>
    </row>
    <row r="1057" spans="1:13" s="14" customFormat="1" x14ac:dyDescent="0.25">
      <c r="A1057" s="15" t="s">
        <v>1126</v>
      </c>
      <c r="B1057" s="15" t="s">
        <v>244</v>
      </c>
      <c r="C1057" s="19">
        <v>4362830.7300000004</v>
      </c>
      <c r="D1057" s="19">
        <v>350820.223</v>
      </c>
      <c r="E1057" s="19">
        <v>-4012010.5</v>
      </c>
      <c r="F1057" s="20">
        <v>-0.91958890000000004</v>
      </c>
      <c r="G1057" s="21">
        <v>72.537000000000006</v>
      </c>
      <c r="H1057" s="21">
        <v>5.9279999999999999</v>
      </c>
      <c r="I1057" s="21">
        <v>-66.608999999999995</v>
      </c>
      <c r="J1057" s="20">
        <v>-0.91827619999999999</v>
      </c>
      <c r="K1057" s="20" t="s">
        <v>307</v>
      </c>
      <c r="L1057" s="23">
        <v>32.069400000000002</v>
      </c>
      <c r="M1057" s="23">
        <v>-102.5856</v>
      </c>
    </row>
    <row r="1058" spans="1:13" s="14" customFormat="1" x14ac:dyDescent="0.25">
      <c r="A1058" s="15" t="s">
        <v>1127</v>
      </c>
      <c r="B1058" s="15" t="s">
        <v>244</v>
      </c>
      <c r="C1058" s="19">
        <v>929602.34199999995</v>
      </c>
      <c r="D1058" s="19">
        <v>4284278.75</v>
      </c>
      <c r="E1058" s="19">
        <v>3354676.41</v>
      </c>
      <c r="F1058" s="20">
        <v>3.6087219799999999</v>
      </c>
      <c r="G1058" s="21">
        <v>15.324999999999999</v>
      </c>
      <c r="H1058" s="21">
        <v>55.893999999999998</v>
      </c>
      <c r="I1058" s="21">
        <v>40.569000000000003</v>
      </c>
      <c r="J1058" s="20">
        <v>2.64724307</v>
      </c>
      <c r="K1058" s="20" t="s">
        <v>307</v>
      </c>
      <c r="L1058" s="23">
        <v>32.319400000000002</v>
      </c>
      <c r="M1058" s="23">
        <v>-96.673900000000003</v>
      </c>
    </row>
    <row r="1059" spans="1:13" s="14" customFormat="1" x14ac:dyDescent="0.25">
      <c r="A1059" s="15" t="s">
        <v>1128</v>
      </c>
      <c r="B1059" s="15" t="s">
        <v>244</v>
      </c>
      <c r="C1059" s="19">
        <v>14457441.300000001</v>
      </c>
      <c r="D1059" s="19">
        <v>15552492.699999999</v>
      </c>
      <c r="E1059" s="19">
        <v>1095051.33</v>
      </c>
      <c r="F1059" s="20">
        <v>7.5743092999999997E-2</v>
      </c>
      <c r="G1059" s="21">
        <v>61.515000000000001</v>
      </c>
      <c r="H1059" s="21">
        <v>59.368000000000002</v>
      </c>
      <c r="I1059" s="21">
        <v>-2.1469999999999998</v>
      </c>
      <c r="J1059" s="20">
        <v>-3.4902099999999998E-2</v>
      </c>
      <c r="K1059" s="20" t="s">
        <v>307</v>
      </c>
      <c r="L1059" s="23">
        <v>30.0639</v>
      </c>
      <c r="M1059" s="23">
        <v>-94.070300000000003</v>
      </c>
    </row>
    <row r="1060" spans="1:13" s="14" customFormat="1" x14ac:dyDescent="0.25">
      <c r="A1060" s="15" t="s">
        <v>1129</v>
      </c>
      <c r="B1060" s="15" t="s">
        <v>244</v>
      </c>
      <c r="C1060" s="19">
        <v>36049993.899999999</v>
      </c>
      <c r="D1060" s="19">
        <v>31104990.800000001</v>
      </c>
      <c r="E1060" s="19">
        <v>-4945003.0999999996</v>
      </c>
      <c r="F1060" s="20">
        <v>-0.13717070000000001</v>
      </c>
      <c r="G1060" s="21">
        <v>578.096</v>
      </c>
      <c r="H1060" s="21">
        <v>531.83100000000002</v>
      </c>
      <c r="I1060" s="21">
        <v>-46.265000000000001</v>
      </c>
      <c r="J1060" s="20">
        <v>-8.0030000000000004E-2</v>
      </c>
      <c r="K1060" s="20" t="s">
        <v>307</v>
      </c>
      <c r="L1060" s="23">
        <v>32.756300000000003</v>
      </c>
      <c r="M1060" s="23">
        <v>-96.491600000000005</v>
      </c>
    </row>
    <row r="1061" spans="1:13" s="14" customFormat="1" x14ac:dyDescent="0.25">
      <c r="A1061" s="15" t="s">
        <v>1130</v>
      </c>
      <c r="B1061" s="15" t="s">
        <v>244</v>
      </c>
      <c r="C1061" s="19">
        <v>22845313.600000001</v>
      </c>
      <c r="D1061" s="19">
        <v>21179539.800000001</v>
      </c>
      <c r="E1061" s="19">
        <v>-1665773.8</v>
      </c>
      <c r="F1061" s="20">
        <v>-7.2915300000000002E-2</v>
      </c>
      <c r="G1061" s="21">
        <v>329.428</v>
      </c>
      <c r="H1061" s="21">
        <v>321.14499999999998</v>
      </c>
      <c r="I1061" s="21">
        <v>-8.2829999999999995</v>
      </c>
      <c r="J1061" s="20">
        <v>-2.5143599999999999E-2</v>
      </c>
      <c r="K1061" s="20" t="s">
        <v>307</v>
      </c>
      <c r="L1061" s="23">
        <v>31.890699999999999</v>
      </c>
      <c r="M1061" s="23">
        <v>-96.112799999999993</v>
      </c>
    </row>
    <row r="1062" spans="1:13" s="14" customFormat="1" x14ac:dyDescent="0.25">
      <c r="A1062" s="15" t="s">
        <v>1131</v>
      </c>
      <c r="B1062" s="15" t="s">
        <v>244</v>
      </c>
      <c r="C1062" s="19">
        <v>11508163.300000001</v>
      </c>
      <c r="D1062" s="19">
        <v>9467668.0600000005</v>
      </c>
      <c r="E1062" s="19">
        <v>-2040495.2</v>
      </c>
      <c r="F1062" s="20">
        <v>-0.17730850000000001</v>
      </c>
      <c r="G1062" s="21">
        <v>111.621</v>
      </c>
      <c r="H1062" s="21">
        <v>88.373999999999995</v>
      </c>
      <c r="I1062" s="21">
        <v>-23.247</v>
      </c>
      <c r="J1062" s="20">
        <v>-0.20826729999999999</v>
      </c>
      <c r="K1062" s="20" t="s">
        <v>307</v>
      </c>
      <c r="L1062" s="23">
        <v>26.207999999999998</v>
      </c>
      <c r="M1062" s="23">
        <v>-98.399199999999993</v>
      </c>
    </row>
    <row r="1063" spans="1:13" s="14" customFormat="1" x14ac:dyDescent="0.25">
      <c r="A1063" s="15" t="s">
        <v>1132</v>
      </c>
      <c r="B1063" s="15" t="s">
        <v>244</v>
      </c>
      <c r="C1063" s="19">
        <v>1699286.4</v>
      </c>
      <c r="D1063" s="19">
        <v>1621521.61</v>
      </c>
      <c r="E1063" s="19">
        <v>-77764.789999999994</v>
      </c>
      <c r="F1063" s="20">
        <v>-4.5763199999999997E-2</v>
      </c>
      <c r="G1063" s="21">
        <v>204.7</v>
      </c>
      <c r="H1063" s="21">
        <v>206.5</v>
      </c>
      <c r="I1063" s="21">
        <v>1.8</v>
      </c>
      <c r="J1063" s="20">
        <v>8.7933560000000004E-3</v>
      </c>
      <c r="K1063" s="20" t="s">
        <v>307</v>
      </c>
      <c r="L1063" s="23">
        <v>33.134999999999998</v>
      </c>
      <c r="M1063" s="23">
        <v>-98.611699999999999</v>
      </c>
    </row>
    <row r="1064" spans="1:13" s="14" customFormat="1" x14ac:dyDescent="0.25">
      <c r="A1064" s="15" t="s">
        <v>1133</v>
      </c>
      <c r="B1064" s="15" t="s">
        <v>244</v>
      </c>
      <c r="C1064" s="19">
        <v>940429</v>
      </c>
      <c r="D1064" s="19">
        <v>1916310.8</v>
      </c>
      <c r="E1064" s="19">
        <v>975881.8</v>
      </c>
      <c r="F1064" s="20">
        <v>1.0376985400000001</v>
      </c>
      <c r="G1064" s="21">
        <v>97.03</v>
      </c>
      <c r="H1064" s="21">
        <v>204.29300000000001</v>
      </c>
      <c r="I1064" s="21">
        <v>107.26300000000001</v>
      </c>
      <c r="J1064" s="20">
        <v>1.1054622300000001</v>
      </c>
      <c r="K1064" s="20" t="s">
        <v>307</v>
      </c>
      <c r="L1064" s="23">
        <v>29.820799999999998</v>
      </c>
      <c r="M1064" s="23">
        <v>-95.219399999999993</v>
      </c>
    </row>
    <row r="1065" spans="1:13" s="14" customFormat="1" x14ac:dyDescent="0.25">
      <c r="A1065" s="15" t="s">
        <v>1134</v>
      </c>
      <c r="B1065" s="15" t="s">
        <v>244</v>
      </c>
      <c r="C1065" s="19">
        <v>4427355.68</v>
      </c>
      <c r="D1065" s="19">
        <v>6545909.0800000001</v>
      </c>
      <c r="E1065" s="19">
        <v>2118553.4</v>
      </c>
      <c r="F1065" s="20">
        <v>0.47851439000000001</v>
      </c>
      <c r="G1065" s="21">
        <v>58.637999999999998</v>
      </c>
      <c r="H1065" s="21">
        <v>81.406000000000006</v>
      </c>
      <c r="I1065" s="21">
        <v>22.768000000000001</v>
      </c>
      <c r="J1065" s="20">
        <v>0.38828063699999998</v>
      </c>
      <c r="K1065" s="20" t="s">
        <v>307</v>
      </c>
      <c r="L1065" s="23">
        <v>27.888100000000001</v>
      </c>
      <c r="M1065" s="23">
        <v>-97.257199999999997</v>
      </c>
    </row>
    <row r="1066" spans="1:13" s="14" customFormat="1" x14ac:dyDescent="0.25">
      <c r="A1066" s="15" t="s">
        <v>1135</v>
      </c>
      <c r="B1066" s="15" t="s">
        <v>244</v>
      </c>
      <c r="C1066" s="19">
        <v>23738869.600000001</v>
      </c>
      <c r="D1066" s="19">
        <v>21195573.100000001</v>
      </c>
      <c r="E1066" s="19">
        <v>-2543296.6</v>
      </c>
      <c r="F1066" s="20">
        <v>-0.10713640000000001</v>
      </c>
      <c r="G1066" s="21">
        <v>375.16300000000001</v>
      </c>
      <c r="H1066" s="21">
        <v>323.58600000000001</v>
      </c>
      <c r="I1066" s="21">
        <v>-51.576999999999998</v>
      </c>
      <c r="J1066" s="20">
        <v>-0.13747889999999999</v>
      </c>
      <c r="K1066" s="20" t="s">
        <v>307</v>
      </c>
      <c r="L1066" s="23">
        <v>29.623699999999999</v>
      </c>
      <c r="M1066" s="23">
        <v>-98.139499999999998</v>
      </c>
    </row>
    <row r="1067" spans="1:13" s="14" customFormat="1" x14ac:dyDescent="0.25">
      <c r="A1067" s="15" t="s">
        <v>246</v>
      </c>
      <c r="B1067" s="15" t="s">
        <v>244</v>
      </c>
      <c r="C1067" s="19">
        <v>7643245.7800000003</v>
      </c>
      <c r="D1067" s="19">
        <v>13957774.1</v>
      </c>
      <c r="E1067" s="19">
        <v>6314528.29</v>
      </c>
      <c r="F1067" s="20">
        <v>0.82615795400000003</v>
      </c>
      <c r="G1067" s="21">
        <v>747.55</v>
      </c>
      <c r="H1067" s="21">
        <v>1367.1489999999999</v>
      </c>
      <c r="I1067" s="21">
        <v>619.59900000000005</v>
      </c>
      <c r="J1067" s="20">
        <v>0.82883954299999996</v>
      </c>
      <c r="K1067" s="20" t="s">
        <v>305</v>
      </c>
      <c r="L1067" s="23">
        <v>32.460700000000003</v>
      </c>
      <c r="M1067" s="23">
        <v>-94.485200000000006</v>
      </c>
    </row>
    <row r="1068" spans="1:13" s="14" customFormat="1" x14ac:dyDescent="0.25">
      <c r="A1068" s="15" t="s">
        <v>1372</v>
      </c>
      <c r="B1068" s="15" t="s">
        <v>244</v>
      </c>
      <c r="C1068" s="19"/>
      <c r="D1068" s="19">
        <v>1529660.58</v>
      </c>
      <c r="E1068" s="19"/>
      <c r="F1068" s="20"/>
      <c r="G1068" s="21"/>
      <c r="H1068" s="21">
        <v>9.1950000000000003</v>
      </c>
      <c r="I1068" s="21"/>
      <c r="J1068" s="20"/>
      <c r="K1068" s="20" t="s">
        <v>307</v>
      </c>
      <c r="L1068" s="23">
        <v>29.645399999999999</v>
      </c>
      <c r="M1068" s="23">
        <v>-95.451700000000002</v>
      </c>
    </row>
    <row r="1069" spans="1:13" s="14" customFormat="1" x14ac:dyDescent="0.25">
      <c r="A1069" s="15" t="s">
        <v>1136</v>
      </c>
      <c r="B1069" s="15" t="s">
        <v>244</v>
      </c>
      <c r="C1069" s="19">
        <v>4555778.7699999996</v>
      </c>
      <c r="D1069" s="19">
        <v>9059567.7799999993</v>
      </c>
      <c r="E1069" s="19">
        <v>4503789.0199999996</v>
      </c>
      <c r="F1069" s="20">
        <v>0.98858817499999996</v>
      </c>
      <c r="G1069" s="21">
        <v>52.048000000000002</v>
      </c>
      <c r="H1069" s="21">
        <v>72.959000000000003</v>
      </c>
      <c r="I1069" s="21">
        <v>20.911000000000001</v>
      </c>
      <c r="J1069" s="20">
        <v>0.401763757</v>
      </c>
      <c r="K1069" s="20" t="s">
        <v>307</v>
      </c>
      <c r="L1069" s="23">
        <v>32.727800000000002</v>
      </c>
      <c r="M1069" s="23">
        <v>-97.218599999999995</v>
      </c>
    </row>
    <row r="1070" spans="1:13" s="14" customFormat="1" x14ac:dyDescent="0.25">
      <c r="A1070" s="15" t="s">
        <v>1137</v>
      </c>
      <c r="B1070" s="15" t="s">
        <v>244</v>
      </c>
      <c r="C1070" s="19">
        <v>829641.25100000005</v>
      </c>
      <c r="D1070" s="19">
        <v>202166.65700000001</v>
      </c>
      <c r="E1070" s="19">
        <v>-627474.59</v>
      </c>
      <c r="F1070" s="20">
        <v>-0.7563204</v>
      </c>
      <c r="G1070" s="21">
        <v>12.294</v>
      </c>
      <c r="H1070" s="21">
        <v>3.2130000000000001</v>
      </c>
      <c r="I1070" s="21">
        <v>-9.0809999999999995</v>
      </c>
      <c r="J1070" s="20">
        <v>-0.738653</v>
      </c>
      <c r="K1070" s="20" t="s">
        <v>307</v>
      </c>
      <c r="L1070" s="23">
        <v>30.303899999999999</v>
      </c>
      <c r="M1070" s="23">
        <v>-94.252700000000004</v>
      </c>
    </row>
    <row r="1071" spans="1:13" s="14" customFormat="1" x14ac:dyDescent="0.25">
      <c r="A1071" s="15" t="s">
        <v>247</v>
      </c>
      <c r="B1071" s="15" t="s">
        <v>244</v>
      </c>
      <c r="C1071" s="19">
        <v>17491970.100000001</v>
      </c>
      <c r="D1071" s="19">
        <v>26047722.600000001</v>
      </c>
      <c r="E1071" s="19">
        <v>8555752.4600000009</v>
      </c>
      <c r="F1071" s="20">
        <v>0.48912457599999998</v>
      </c>
      <c r="G1071" s="21">
        <v>1248.9770000000001</v>
      </c>
      <c r="H1071" s="21">
        <v>2015.635</v>
      </c>
      <c r="I1071" s="21">
        <v>766.65800000000002</v>
      </c>
      <c r="J1071" s="20">
        <v>0.61382875699999995</v>
      </c>
      <c r="K1071" s="20" t="s">
        <v>305</v>
      </c>
      <c r="L1071" s="23">
        <v>35.297199999999997</v>
      </c>
      <c r="M1071" s="23">
        <v>-101.7475</v>
      </c>
    </row>
    <row r="1072" spans="1:13" s="14" customFormat="1" x14ac:dyDescent="0.25">
      <c r="A1072" s="15" t="s">
        <v>1138</v>
      </c>
      <c r="B1072" s="15" t="s">
        <v>244</v>
      </c>
      <c r="C1072" s="19">
        <v>11921283.199999999</v>
      </c>
      <c r="D1072" s="19">
        <v>9198134.6500000004</v>
      </c>
      <c r="E1072" s="19">
        <v>-2723148.6</v>
      </c>
      <c r="F1072" s="20">
        <v>-0.22842750000000001</v>
      </c>
      <c r="G1072" s="21">
        <v>93.063000000000002</v>
      </c>
      <c r="H1072" s="21">
        <v>79.141000000000005</v>
      </c>
      <c r="I1072" s="21">
        <v>-13.922000000000001</v>
      </c>
      <c r="J1072" s="20">
        <v>-0.1495976</v>
      </c>
      <c r="K1072" s="20" t="s">
        <v>307</v>
      </c>
      <c r="L1072" s="23">
        <v>32.395800000000001</v>
      </c>
      <c r="M1072" s="23">
        <v>-94.436099999999996</v>
      </c>
    </row>
    <row r="1073" spans="1:13" s="14" customFormat="1" x14ac:dyDescent="0.25">
      <c r="A1073" s="15" t="s">
        <v>1139</v>
      </c>
      <c r="B1073" s="15" t="s">
        <v>244</v>
      </c>
      <c r="C1073" s="19">
        <v>9827357.3800000008</v>
      </c>
      <c r="D1073" s="19">
        <v>10032427</v>
      </c>
      <c r="E1073" s="19">
        <v>205069.59599999999</v>
      </c>
      <c r="F1073" s="20">
        <v>2.0867217E-2</v>
      </c>
      <c r="G1073" s="21">
        <v>78.507999999999996</v>
      </c>
      <c r="H1073" s="21">
        <v>90.5</v>
      </c>
      <c r="I1073" s="21">
        <v>11.992000000000001</v>
      </c>
      <c r="J1073" s="20">
        <v>0.15274876400000001</v>
      </c>
      <c r="K1073" s="20" t="s">
        <v>307</v>
      </c>
      <c r="L1073" s="23">
        <v>29.7806</v>
      </c>
      <c r="M1073" s="23">
        <v>-97.989400000000003</v>
      </c>
    </row>
    <row r="1074" spans="1:13" s="14" customFormat="1" x14ac:dyDescent="0.25">
      <c r="A1074" s="15" t="s">
        <v>248</v>
      </c>
      <c r="B1074" s="15" t="s">
        <v>244</v>
      </c>
      <c r="C1074" s="19">
        <v>32006207.100000001</v>
      </c>
      <c r="D1074" s="19">
        <v>41333101.700000003</v>
      </c>
      <c r="E1074" s="19">
        <v>9326894.5800000001</v>
      </c>
      <c r="F1074" s="20">
        <v>0.29140893099999998</v>
      </c>
      <c r="G1074" s="21">
        <v>1215.307</v>
      </c>
      <c r="H1074" s="21">
        <v>1650.7729999999999</v>
      </c>
      <c r="I1074" s="21">
        <v>435.46600000000001</v>
      </c>
      <c r="J1074" s="20">
        <v>0.35831769299999999</v>
      </c>
      <c r="K1074" s="20" t="s">
        <v>305</v>
      </c>
      <c r="L1074" s="23">
        <v>29.309100000000001</v>
      </c>
      <c r="M1074" s="23">
        <v>-98.320499999999996</v>
      </c>
    </row>
    <row r="1075" spans="1:13" s="14" customFormat="1" x14ac:dyDescent="0.25">
      <c r="A1075" s="15" t="s">
        <v>1140</v>
      </c>
      <c r="B1075" s="15" t="s">
        <v>244</v>
      </c>
      <c r="C1075" s="19">
        <v>230419.88399999999</v>
      </c>
      <c r="D1075" s="19">
        <v>226345.07</v>
      </c>
      <c r="E1075" s="19">
        <v>-4074.8139999999999</v>
      </c>
      <c r="F1075" s="20">
        <v>-1.76843E-2</v>
      </c>
      <c r="G1075" s="21">
        <v>4.3879999999999999</v>
      </c>
      <c r="H1075" s="21">
        <v>3.859</v>
      </c>
      <c r="I1075" s="21">
        <v>-0.52900000000000003</v>
      </c>
      <c r="J1075" s="20">
        <v>-0.1205561</v>
      </c>
      <c r="K1075" s="20" t="s">
        <v>307</v>
      </c>
      <c r="L1075" s="23">
        <v>33.603900000000003</v>
      </c>
      <c r="M1075" s="23">
        <v>-101.8408</v>
      </c>
    </row>
    <row r="1076" spans="1:13" s="14" customFormat="1" x14ac:dyDescent="0.25">
      <c r="A1076" s="15" t="s">
        <v>1141</v>
      </c>
      <c r="B1076" s="15" t="s">
        <v>244</v>
      </c>
      <c r="C1076" s="19">
        <v>15491025</v>
      </c>
      <c r="D1076" s="19">
        <v>15807342.300000001</v>
      </c>
      <c r="E1076" s="19">
        <v>316317.26899999997</v>
      </c>
      <c r="F1076" s="20">
        <v>2.0419389E-2</v>
      </c>
      <c r="G1076" s="21">
        <v>117.941</v>
      </c>
      <c r="H1076" s="21">
        <v>100.462</v>
      </c>
      <c r="I1076" s="21">
        <v>-17.478999999999999</v>
      </c>
      <c r="J1076" s="20">
        <v>-0.14820120000000001</v>
      </c>
      <c r="K1076" s="20" t="s">
        <v>307</v>
      </c>
      <c r="L1076" s="23">
        <v>33.100999999999999</v>
      </c>
      <c r="M1076" s="23">
        <v>-97.957400000000007</v>
      </c>
    </row>
    <row r="1077" spans="1:13" s="14" customFormat="1" x14ac:dyDescent="0.25">
      <c r="A1077" s="15" t="s">
        <v>1142</v>
      </c>
      <c r="B1077" s="15" t="s">
        <v>244</v>
      </c>
      <c r="C1077" s="19">
        <v>4020509.26</v>
      </c>
      <c r="D1077" s="19">
        <v>3624064.57</v>
      </c>
      <c r="E1077" s="19">
        <v>-396444.69</v>
      </c>
      <c r="F1077" s="20">
        <v>-9.8605600000000002E-2</v>
      </c>
      <c r="G1077" s="21">
        <v>66.161000000000001</v>
      </c>
      <c r="H1077" s="21">
        <v>54.837000000000003</v>
      </c>
      <c r="I1077" s="21">
        <v>-11.324</v>
      </c>
      <c r="J1077" s="20">
        <v>-0.17115820000000001</v>
      </c>
      <c r="K1077" s="20" t="s">
        <v>307</v>
      </c>
      <c r="L1077" s="23">
        <v>32.3994</v>
      </c>
      <c r="M1077" s="23">
        <v>-97.407799999999995</v>
      </c>
    </row>
    <row r="1078" spans="1:13" s="14" customFormat="1" x14ac:dyDescent="0.25">
      <c r="A1078" s="15" t="s">
        <v>1143</v>
      </c>
      <c r="B1078" s="15" t="s">
        <v>244</v>
      </c>
      <c r="C1078" s="19">
        <v>14361923.300000001</v>
      </c>
      <c r="D1078" s="19">
        <v>7479794.5999999996</v>
      </c>
      <c r="E1078" s="19">
        <v>-6882128.7000000002</v>
      </c>
      <c r="F1078" s="20">
        <v>-0.47919270000000003</v>
      </c>
      <c r="G1078" s="21">
        <v>593.16899999999998</v>
      </c>
      <c r="H1078" s="21">
        <v>270.90300000000002</v>
      </c>
      <c r="I1078" s="21">
        <v>-322.26600000000002</v>
      </c>
      <c r="J1078" s="20">
        <v>-0.54329539999999998</v>
      </c>
      <c r="K1078" s="20" t="s">
        <v>307</v>
      </c>
      <c r="L1078" s="23">
        <v>33.523899999999998</v>
      </c>
      <c r="M1078" s="23">
        <v>-101.7392</v>
      </c>
    </row>
    <row r="1079" spans="1:13" s="14" customFormat="1" x14ac:dyDescent="0.25">
      <c r="A1079" s="15" t="s">
        <v>1144</v>
      </c>
      <c r="B1079" s="15" t="s">
        <v>244</v>
      </c>
      <c r="C1079" s="19">
        <v>1061684.45</v>
      </c>
      <c r="D1079" s="19">
        <v>997334.31200000003</v>
      </c>
      <c r="E1079" s="19">
        <v>-64350.133999999998</v>
      </c>
      <c r="F1079" s="20">
        <v>-6.0611400000000003E-2</v>
      </c>
      <c r="G1079" s="21">
        <v>55.963999999999999</v>
      </c>
      <c r="H1079" s="21">
        <v>50.710999999999999</v>
      </c>
      <c r="I1079" s="21">
        <v>-5.2530000000000001</v>
      </c>
      <c r="J1079" s="20">
        <v>-9.38639E-2</v>
      </c>
      <c r="K1079" s="20" t="s">
        <v>307</v>
      </c>
      <c r="L1079" s="23">
        <v>32.376600000000003</v>
      </c>
      <c r="M1079" s="23">
        <v>-94.641499999999994</v>
      </c>
    </row>
    <row r="1080" spans="1:13" s="14" customFormat="1" x14ac:dyDescent="0.25">
      <c r="A1080" s="15" t="s">
        <v>1373</v>
      </c>
      <c r="B1080" s="15" t="s">
        <v>244</v>
      </c>
      <c r="C1080" s="19">
        <v>582400.6</v>
      </c>
      <c r="D1080" s="19">
        <v>599207.9</v>
      </c>
      <c r="E1080" s="19">
        <v>16807.3</v>
      </c>
      <c r="F1080" s="20">
        <v>2.8858657999999999E-2</v>
      </c>
      <c r="G1080" s="21">
        <v>47.567</v>
      </c>
      <c r="H1080" s="21">
        <v>52.319000000000003</v>
      </c>
      <c r="I1080" s="21">
        <v>4.7519999999999998</v>
      </c>
      <c r="J1080" s="20">
        <v>9.9901192E-2</v>
      </c>
      <c r="K1080" s="20" t="s">
        <v>307</v>
      </c>
      <c r="L1080" s="23">
        <v>29.702000000000002</v>
      </c>
      <c r="M1080" s="23">
        <v>-95.070999999999998</v>
      </c>
    </row>
    <row r="1081" spans="1:13" s="14" customFormat="1" x14ac:dyDescent="0.25">
      <c r="A1081" s="15" t="s">
        <v>1145</v>
      </c>
      <c r="B1081" s="15" t="s">
        <v>244</v>
      </c>
      <c r="C1081" s="19">
        <v>4507397.5599999996</v>
      </c>
      <c r="D1081" s="19">
        <v>3202735.83</v>
      </c>
      <c r="E1081" s="19">
        <v>-1304661.7</v>
      </c>
      <c r="F1081" s="20">
        <v>-0.28944900000000001</v>
      </c>
      <c r="G1081" s="21">
        <v>110.175</v>
      </c>
      <c r="H1081" s="21">
        <v>88.980999999999995</v>
      </c>
      <c r="I1081" s="21">
        <v>-21.193999999999999</v>
      </c>
      <c r="J1081" s="20">
        <v>-0.1923667</v>
      </c>
      <c r="K1081" s="20" t="s">
        <v>307</v>
      </c>
      <c r="L1081" s="23">
        <v>32.836399999999998</v>
      </c>
      <c r="M1081" s="23">
        <v>-96.546400000000006</v>
      </c>
    </row>
    <row r="1082" spans="1:13" s="14" customFormat="1" x14ac:dyDescent="0.25">
      <c r="A1082" s="15" t="s">
        <v>1146</v>
      </c>
      <c r="B1082" s="15" t="s">
        <v>244</v>
      </c>
      <c r="C1082" s="19">
        <v>21982106.899999999</v>
      </c>
      <c r="D1082" s="19">
        <v>18770086</v>
      </c>
      <c r="E1082" s="19">
        <v>-3212020.9</v>
      </c>
      <c r="F1082" s="20">
        <v>-0.14611979999999999</v>
      </c>
      <c r="G1082" s="21">
        <v>354.33499999999998</v>
      </c>
      <c r="H1082" s="21">
        <v>308.54599999999999</v>
      </c>
      <c r="I1082" s="21">
        <v>-45.789000000000001</v>
      </c>
      <c r="J1082" s="20">
        <v>-0.12922520000000001</v>
      </c>
      <c r="K1082" s="20" t="s">
        <v>307</v>
      </c>
      <c r="L1082" s="23">
        <v>33.631399999999999</v>
      </c>
      <c r="M1082" s="23">
        <v>-95.588999999999999</v>
      </c>
    </row>
    <row r="1083" spans="1:13" s="14" customFormat="1" x14ac:dyDescent="0.25">
      <c r="A1083" s="15" t="s">
        <v>1147</v>
      </c>
      <c r="B1083" s="15" t="s">
        <v>244</v>
      </c>
      <c r="C1083" s="19">
        <v>451368.10399999999</v>
      </c>
      <c r="D1083" s="19">
        <v>364351.239</v>
      </c>
      <c r="E1083" s="19">
        <v>-87016.865000000005</v>
      </c>
      <c r="F1083" s="20">
        <v>-0.1927847</v>
      </c>
      <c r="G1083" s="21">
        <v>2.5710000000000002</v>
      </c>
      <c r="H1083" s="21">
        <v>1.9630000000000001</v>
      </c>
      <c r="I1083" s="21">
        <v>-0.60799999999999998</v>
      </c>
      <c r="J1083" s="20">
        <v>-0.2364839</v>
      </c>
      <c r="K1083" s="20" t="s">
        <v>307</v>
      </c>
      <c r="L1083" s="23">
        <v>27.566700000000001</v>
      </c>
      <c r="M1083" s="23">
        <v>-99.508300000000006</v>
      </c>
    </row>
    <row r="1084" spans="1:13" s="14" customFormat="1" x14ac:dyDescent="0.25">
      <c r="A1084" s="15" t="s">
        <v>1148</v>
      </c>
      <c r="B1084" s="15" t="s">
        <v>244</v>
      </c>
      <c r="C1084" s="19">
        <v>521757.897</v>
      </c>
      <c r="D1084" s="19">
        <v>304555.55</v>
      </c>
      <c r="E1084" s="19">
        <v>-217202.35</v>
      </c>
      <c r="F1084" s="20">
        <v>-0.41628949999999998</v>
      </c>
      <c r="G1084" s="21">
        <v>4.4870000000000001</v>
      </c>
      <c r="H1084" s="21">
        <v>2.4900000000000002</v>
      </c>
      <c r="I1084" s="21">
        <v>-1.9970000000000001</v>
      </c>
      <c r="J1084" s="20">
        <v>-0.4450635</v>
      </c>
      <c r="K1084" s="20" t="s">
        <v>307</v>
      </c>
      <c r="L1084" s="23">
        <v>29.351099999999999</v>
      </c>
      <c r="M1084" s="23">
        <v>-98.575299999999999</v>
      </c>
    </row>
    <row r="1085" spans="1:13" s="14" customFormat="1" x14ac:dyDescent="0.25">
      <c r="A1085" s="15" t="s">
        <v>1149</v>
      </c>
      <c r="B1085" s="15" t="s">
        <v>244</v>
      </c>
      <c r="C1085" s="19">
        <v>9791301.4800000004</v>
      </c>
      <c r="D1085" s="19">
        <v>6970436.5</v>
      </c>
      <c r="E1085" s="19">
        <v>-2820865</v>
      </c>
      <c r="F1085" s="20">
        <v>-0.2880991</v>
      </c>
      <c r="G1085" s="21">
        <v>121.389</v>
      </c>
      <c r="H1085" s="21">
        <v>77.225999999999999</v>
      </c>
      <c r="I1085" s="21">
        <v>-44.162999999999997</v>
      </c>
      <c r="J1085" s="20">
        <v>-0.36381390000000002</v>
      </c>
      <c r="K1085" s="20" t="s">
        <v>307</v>
      </c>
      <c r="L1085" s="23">
        <v>30.436399999999999</v>
      </c>
      <c r="M1085" s="23">
        <v>-95.521500000000003</v>
      </c>
    </row>
    <row r="1086" spans="1:13" s="14" customFormat="1" x14ac:dyDescent="0.25">
      <c r="A1086" s="15" t="s">
        <v>249</v>
      </c>
      <c r="B1086" s="15" t="s">
        <v>244</v>
      </c>
      <c r="C1086" s="19">
        <v>33342758.699999999</v>
      </c>
      <c r="D1086" s="19">
        <v>25555479.399999999</v>
      </c>
      <c r="E1086" s="19">
        <v>-7787279.2999999998</v>
      </c>
      <c r="F1086" s="20">
        <v>-0.23355229999999999</v>
      </c>
      <c r="G1086" s="21">
        <v>2584.4169999999999</v>
      </c>
      <c r="H1086" s="21">
        <v>2106.7280000000001</v>
      </c>
      <c r="I1086" s="21">
        <v>-477.68900000000002</v>
      </c>
      <c r="J1086" s="20">
        <v>-0.18483430000000001</v>
      </c>
      <c r="K1086" s="20" t="s">
        <v>305</v>
      </c>
      <c r="L1086" s="23">
        <v>31.421900000000001</v>
      </c>
      <c r="M1086" s="23">
        <v>-96.252499999999998</v>
      </c>
    </row>
    <row r="1087" spans="1:13" s="14" customFormat="1" x14ac:dyDescent="0.25">
      <c r="A1087" s="15" t="s">
        <v>1150</v>
      </c>
      <c r="B1087" s="15" t="s">
        <v>244</v>
      </c>
      <c r="C1087" s="19">
        <v>10485801</v>
      </c>
      <c r="D1087" s="19">
        <v>6946096.9100000001</v>
      </c>
      <c r="E1087" s="19">
        <v>-3539704.1</v>
      </c>
      <c r="F1087" s="20">
        <v>-0.33757120000000002</v>
      </c>
      <c r="G1087" s="21">
        <v>96.725999999999999</v>
      </c>
      <c r="H1087" s="21">
        <v>65.254999999999995</v>
      </c>
      <c r="I1087" s="21">
        <v>-31.471</v>
      </c>
      <c r="J1087" s="20">
        <v>-0.3253624</v>
      </c>
      <c r="K1087" s="20" t="s">
        <v>307</v>
      </c>
      <c r="L1087" s="23">
        <v>30.1478</v>
      </c>
      <c r="M1087" s="23">
        <v>-97.27</v>
      </c>
    </row>
    <row r="1088" spans="1:13" s="14" customFormat="1" x14ac:dyDescent="0.25">
      <c r="A1088" s="15" t="s">
        <v>1151</v>
      </c>
      <c r="B1088" s="15" t="s">
        <v>244</v>
      </c>
      <c r="C1088" s="19">
        <v>13550058.1</v>
      </c>
      <c r="D1088" s="19">
        <v>12196846.699999999</v>
      </c>
      <c r="E1088" s="19">
        <v>-1353211.4</v>
      </c>
      <c r="F1088" s="20">
        <v>-9.9867600000000001E-2</v>
      </c>
      <c r="G1088" s="21">
        <v>91.894000000000005</v>
      </c>
      <c r="H1088" s="21">
        <v>89.521000000000001</v>
      </c>
      <c r="I1088" s="21">
        <v>-2.3730000000000002</v>
      </c>
      <c r="J1088" s="20">
        <v>-2.5823200000000001E-2</v>
      </c>
      <c r="K1088" s="20" t="s">
        <v>307</v>
      </c>
      <c r="L1088" s="23">
        <v>26.340299999999999</v>
      </c>
      <c r="M1088" s="23">
        <v>-98.19</v>
      </c>
    </row>
    <row r="1089" spans="1:13" s="14" customFormat="1" x14ac:dyDescent="0.25">
      <c r="A1089" s="15" t="s">
        <v>250</v>
      </c>
      <c r="B1089" s="15" t="s">
        <v>244</v>
      </c>
      <c r="C1089" s="19">
        <v>60283723.600000001</v>
      </c>
      <c r="D1089" s="19">
        <v>64714384.600000001</v>
      </c>
      <c r="E1089" s="19">
        <v>4430660.92</v>
      </c>
      <c r="F1089" s="20">
        <v>7.3496802E-2</v>
      </c>
      <c r="G1089" s="21">
        <v>4368.402</v>
      </c>
      <c r="H1089" s="21">
        <v>4476.5</v>
      </c>
      <c r="I1089" s="21">
        <v>108.098</v>
      </c>
      <c r="J1089" s="20">
        <v>2.4745433000000001E-2</v>
      </c>
      <c r="K1089" s="20" t="s">
        <v>305</v>
      </c>
      <c r="L1089" s="23">
        <v>32.259700000000002</v>
      </c>
      <c r="M1089" s="23">
        <v>-94.570300000000003</v>
      </c>
    </row>
    <row r="1090" spans="1:13" s="14" customFormat="1" x14ac:dyDescent="0.25">
      <c r="A1090" s="15" t="s">
        <v>1152</v>
      </c>
      <c r="B1090" s="15" t="s">
        <v>244</v>
      </c>
      <c r="C1090" s="19">
        <v>15308331</v>
      </c>
      <c r="D1090" s="19">
        <v>14863279.1</v>
      </c>
      <c r="E1090" s="19">
        <v>-445051.91</v>
      </c>
      <c r="F1090" s="20">
        <v>-2.9072500000000001E-2</v>
      </c>
      <c r="G1090" s="21">
        <v>116.968</v>
      </c>
      <c r="H1090" s="21">
        <v>115.343</v>
      </c>
      <c r="I1090" s="21">
        <v>-1.625</v>
      </c>
      <c r="J1090" s="20">
        <v>-1.3892699999999999E-2</v>
      </c>
      <c r="K1090" s="20" t="s">
        <v>307</v>
      </c>
      <c r="L1090" s="23">
        <v>32.430199999999999</v>
      </c>
      <c r="M1090" s="23">
        <v>-97.053700000000006</v>
      </c>
    </row>
    <row r="1091" spans="1:13" s="14" customFormat="1" x14ac:dyDescent="0.25">
      <c r="A1091" s="15" t="s">
        <v>1153</v>
      </c>
      <c r="B1091" s="15" t="s">
        <v>244</v>
      </c>
      <c r="C1091" s="19">
        <v>4162918.79</v>
      </c>
      <c r="D1091" s="19">
        <v>4305616.93</v>
      </c>
      <c r="E1091" s="19">
        <v>142698.13500000001</v>
      </c>
      <c r="F1091" s="20">
        <v>3.4278385000000001E-2</v>
      </c>
      <c r="G1091" s="21">
        <v>23.891999999999999</v>
      </c>
      <c r="H1091" s="21">
        <v>25.658999999999999</v>
      </c>
      <c r="I1091" s="21">
        <v>1.7669999999999999</v>
      </c>
      <c r="J1091" s="20">
        <v>7.3957809999999999E-2</v>
      </c>
      <c r="K1091" s="20" t="s">
        <v>307</v>
      </c>
      <c r="L1091" s="23">
        <v>31.823899999999998</v>
      </c>
      <c r="M1091" s="23">
        <v>-106.2119</v>
      </c>
    </row>
    <row r="1092" spans="1:13" s="14" customFormat="1" x14ac:dyDescent="0.25">
      <c r="A1092" s="15" t="s">
        <v>1374</v>
      </c>
      <c r="B1092" s="15" t="s">
        <v>244</v>
      </c>
      <c r="C1092" s="19"/>
      <c r="D1092" s="19">
        <v>16998093.5</v>
      </c>
      <c r="E1092" s="19"/>
      <c r="F1092" s="20"/>
      <c r="G1092" s="21"/>
      <c r="H1092" s="21">
        <v>52.231999999999999</v>
      </c>
      <c r="I1092" s="21"/>
      <c r="J1092" s="20"/>
      <c r="K1092" s="20" t="s">
        <v>307</v>
      </c>
      <c r="L1092" s="23">
        <v>30.4358</v>
      </c>
      <c r="M1092" s="23">
        <v>-95.520600000000002</v>
      </c>
    </row>
    <row r="1093" spans="1:13" s="14" customFormat="1" x14ac:dyDescent="0.25">
      <c r="A1093" s="15" t="s">
        <v>1154</v>
      </c>
      <c r="B1093" s="15" t="s">
        <v>244</v>
      </c>
      <c r="C1093" s="19">
        <v>22267.9</v>
      </c>
      <c r="D1093" s="19">
        <v>106090</v>
      </c>
      <c r="E1093" s="19">
        <v>83822.100000000006</v>
      </c>
      <c r="F1093" s="20">
        <v>3.7642570700000002</v>
      </c>
      <c r="G1093" s="21">
        <v>8.3770000000000007</v>
      </c>
      <c r="H1093" s="21">
        <v>45.139000000000003</v>
      </c>
      <c r="I1093" s="21">
        <v>36.762</v>
      </c>
      <c r="J1093" s="20">
        <v>4.38844455</v>
      </c>
      <c r="K1093" s="20" t="s">
        <v>307</v>
      </c>
      <c r="L1093" s="23">
        <v>32.335799999999999</v>
      </c>
      <c r="M1093" s="23">
        <v>-100.9158</v>
      </c>
    </row>
    <row r="1094" spans="1:13" s="14" customFormat="1" x14ac:dyDescent="0.25">
      <c r="A1094" s="15" t="s">
        <v>1155</v>
      </c>
      <c r="B1094" s="15" t="s">
        <v>244</v>
      </c>
      <c r="C1094" s="19">
        <v>3993706.16</v>
      </c>
      <c r="D1094" s="19">
        <v>5181002.91</v>
      </c>
      <c r="E1094" s="19">
        <v>1187296.76</v>
      </c>
      <c r="F1094" s="20">
        <v>0.29729196600000002</v>
      </c>
      <c r="G1094" s="21">
        <v>126.393</v>
      </c>
      <c r="H1094" s="21">
        <v>162.21700000000001</v>
      </c>
      <c r="I1094" s="21">
        <v>35.823999999999998</v>
      </c>
      <c r="J1094" s="20">
        <v>0.28343341799999999</v>
      </c>
      <c r="K1094" s="20" t="s">
        <v>307</v>
      </c>
      <c r="L1094" s="23">
        <v>32.725299999999997</v>
      </c>
      <c r="M1094" s="23">
        <v>-96.936099999999996</v>
      </c>
    </row>
    <row r="1095" spans="1:13" s="14" customFormat="1" x14ac:dyDescent="0.25">
      <c r="A1095" s="15" t="s">
        <v>1156</v>
      </c>
      <c r="B1095" s="15" t="s">
        <v>244</v>
      </c>
      <c r="C1095" s="19">
        <v>7563152.3700000001</v>
      </c>
      <c r="D1095" s="19">
        <v>3199642.39</v>
      </c>
      <c r="E1095" s="19">
        <v>-4363510</v>
      </c>
      <c r="F1095" s="20">
        <v>-0.57694330000000005</v>
      </c>
      <c r="G1095" s="21">
        <v>158.08600000000001</v>
      </c>
      <c r="H1095" s="21">
        <v>55.664000000000001</v>
      </c>
      <c r="I1095" s="21">
        <v>-102.422</v>
      </c>
      <c r="J1095" s="20">
        <v>-0.64788789999999996</v>
      </c>
      <c r="K1095" s="20" t="s">
        <v>307</v>
      </c>
      <c r="L1095" s="23">
        <v>32.972799999999999</v>
      </c>
      <c r="M1095" s="23">
        <v>-102.74169999999999</v>
      </c>
    </row>
    <row r="1096" spans="1:13" s="14" customFormat="1" x14ac:dyDescent="0.25">
      <c r="A1096" s="15" t="s">
        <v>1157</v>
      </c>
      <c r="B1096" s="15" t="s">
        <v>244</v>
      </c>
      <c r="C1096" s="19">
        <v>6963511.4400000004</v>
      </c>
      <c r="D1096" s="19">
        <v>1718309.15</v>
      </c>
      <c r="E1096" s="19">
        <v>-5245202.3</v>
      </c>
      <c r="F1096" s="20">
        <v>-0.75324100000000005</v>
      </c>
      <c r="G1096" s="21">
        <v>92.096999999999994</v>
      </c>
      <c r="H1096" s="21">
        <v>23.123000000000001</v>
      </c>
      <c r="I1096" s="21">
        <v>-68.974000000000004</v>
      </c>
      <c r="J1096" s="20">
        <v>-0.74892780000000003</v>
      </c>
      <c r="K1096" s="20" t="s">
        <v>307</v>
      </c>
      <c r="L1096" s="23">
        <v>32.974800000000002</v>
      </c>
      <c r="M1096" s="23">
        <v>-102.7432</v>
      </c>
    </row>
    <row r="1097" spans="1:13" s="14" customFormat="1" x14ac:dyDescent="0.25">
      <c r="A1097" s="15" t="s">
        <v>1158</v>
      </c>
      <c r="B1097" s="15" t="s">
        <v>244</v>
      </c>
      <c r="C1097" s="19">
        <v>673241.21499999997</v>
      </c>
      <c r="D1097" s="19">
        <v>2375233.2599999998</v>
      </c>
      <c r="E1097" s="19">
        <v>1701992.05</v>
      </c>
      <c r="F1097" s="20">
        <v>2.5280568200000002</v>
      </c>
      <c r="G1097" s="21">
        <v>27.78</v>
      </c>
      <c r="H1097" s="21">
        <v>100.688</v>
      </c>
      <c r="I1097" s="21">
        <v>72.908000000000001</v>
      </c>
      <c r="J1097" s="20">
        <v>2.6244780400000001</v>
      </c>
      <c r="K1097" s="20" t="s">
        <v>307</v>
      </c>
      <c r="L1097" s="23">
        <v>31.832599999999999</v>
      </c>
      <c r="M1097" s="23">
        <v>-94.900599999999997</v>
      </c>
    </row>
    <row r="1098" spans="1:13" s="14" customFormat="1" x14ac:dyDescent="0.25">
      <c r="A1098" s="15" t="s">
        <v>1159</v>
      </c>
      <c r="B1098" s="15" t="s">
        <v>244</v>
      </c>
      <c r="C1098" s="19">
        <v>87914.82</v>
      </c>
      <c r="D1098" s="19"/>
      <c r="E1098" s="19"/>
      <c r="F1098" s="20"/>
      <c r="G1098" s="21">
        <v>11.971</v>
      </c>
      <c r="H1098" s="21"/>
      <c r="I1098" s="21"/>
      <c r="J1098" s="20"/>
      <c r="K1098" s="20" t="s">
        <v>307</v>
      </c>
      <c r="L1098" s="23">
        <v>29.2639</v>
      </c>
      <c r="M1098" s="23">
        <v>-95.899699999999996</v>
      </c>
    </row>
    <row r="1099" spans="1:13" s="14" customFormat="1" x14ac:dyDescent="0.25">
      <c r="A1099" s="15" t="s">
        <v>1160</v>
      </c>
      <c r="B1099" s="15" t="s">
        <v>244</v>
      </c>
      <c r="C1099" s="19">
        <v>15485184.9</v>
      </c>
      <c r="D1099" s="19">
        <v>16133276.1</v>
      </c>
      <c r="E1099" s="19">
        <v>648091.18299999996</v>
      </c>
      <c r="F1099" s="20">
        <v>4.1852337000000003E-2</v>
      </c>
      <c r="G1099" s="21">
        <v>822.78899999999999</v>
      </c>
      <c r="H1099" s="21">
        <v>921.75900000000001</v>
      </c>
      <c r="I1099" s="21">
        <v>98.97</v>
      </c>
      <c r="J1099" s="20">
        <v>0.120286003</v>
      </c>
      <c r="K1099" s="20" t="s">
        <v>307</v>
      </c>
      <c r="L1099" s="23">
        <v>31.985800000000001</v>
      </c>
      <c r="M1099" s="23">
        <v>-106.43219999999999</v>
      </c>
    </row>
    <row r="1100" spans="1:13" s="14" customFormat="1" x14ac:dyDescent="0.25">
      <c r="A1100" s="15" t="s">
        <v>1161</v>
      </c>
      <c r="B1100" s="15" t="s">
        <v>244</v>
      </c>
      <c r="C1100" s="19">
        <v>6104574.9000000004</v>
      </c>
      <c r="D1100" s="19">
        <v>3570107.92</v>
      </c>
      <c r="E1100" s="19">
        <v>-2534467</v>
      </c>
      <c r="F1100" s="20">
        <v>-0.41517500000000002</v>
      </c>
      <c r="G1100" s="21">
        <v>386.233</v>
      </c>
      <c r="H1100" s="21">
        <v>226.52</v>
      </c>
      <c r="I1100" s="21">
        <v>-159.71299999999999</v>
      </c>
      <c r="J1100" s="20">
        <v>-0.41351460000000001</v>
      </c>
      <c r="K1100" s="20" t="s">
        <v>307</v>
      </c>
      <c r="L1100" s="23">
        <v>35.282499999999999</v>
      </c>
      <c r="M1100" s="23">
        <v>-101.7458</v>
      </c>
    </row>
    <row r="1101" spans="1:13" s="14" customFormat="1" x14ac:dyDescent="0.25">
      <c r="A1101" s="15" t="s">
        <v>1162</v>
      </c>
      <c r="B1101" s="15" t="s">
        <v>244</v>
      </c>
      <c r="C1101" s="19">
        <v>6034444.0300000003</v>
      </c>
      <c r="D1101" s="19">
        <v>7780137.1399999997</v>
      </c>
      <c r="E1101" s="19">
        <v>1745693.11</v>
      </c>
      <c r="F1101" s="20">
        <v>0.28928814400000002</v>
      </c>
      <c r="G1101" s="21">
        <v>47.689</v>
      </c>
      <c r="H1101" s="21">
        <v>54.203000000000003</v>
      </c>
      <c r="I1101" s="21">
        <v>6.5140000000000002</v>
      </c>
      <c r="J1101" s="20">
        <v>0.13659334400000001</v>
      </c>
      <c r="K1101" s="20" t="s">
        <v>307</v>
      </c>
      <c r="L1101" s="23">
        <v>27.818200000000001</v>
      </c>
      <c r="M1101" s="23">
        <v>-97.418899999999994</v>
      </c>
    </row>
    <row r="1102" spans="1:13" s="14" customFormat="1" x14ac:dyDescent="0.25">
      <c r="A1102" s="15" t="s">
        <v>1163</v>
      </c>
      <c r="B1102" s="15" t="s">
        <v>244</v>
      </c>
      <c r="C1102" s="19">
        <v>7199750.0700000003</v>
      </c>
      <c r="D1102" s="19">
        <v>8028699.1200000001</v>
      </c>
      <c r="E1102" s="19">
        <v>828949.04599999997</v>
      </c>
      <c r="F1102" s="20">
        <v>0.11513580900000001</v>
      </c>
      <c r="G1102" s="21">
        <v>487.81599999999997</v>
      </c>
      <c r="H1102" s="21">
        <v>506.61</v>
      </c>
      <c r="I1102" s="21">
        <v>18.794</v>
      </c>
      <c r="J1102" s="20">
        <v>3.8526822000000002E-2</v>
      </c>
      <c r="K1102" s="20" t="s">
        <v>307</v>
      </c>
      <c r="L1102" s="23">
        <v>29.3078</v>
      </c>
      <c r="M1102" s="23">
        <v>-98.324399999999997</v>
      </c>
    </row>
    <row r="1103" spans="1:13" s="14" customFormat="1" x14ac:dyDescent="0.25">
      <c r="A1103" s="15" t="s">
        <v>251</v>
      </c>
      <c r="B1103" s="15" t="s">
        <v>244</v>
      </c>
      <c r="C1103" s="19">
        <v>57831308.399999999</v>
      </c>
      <c r="D1103" s="19">
        <v>62029424.899999999</v>
      </c>
      <c r="E1103" s="19">
        <v>4198116.45</v>
      </c>
      <c r="F1103" s="20">
        <v>7.2592451000000002E-2</v>
      </c>
      <c r="G1103" s="21">
        <v>2089.4580000000001</v>
      </c>
      <c r="H1103" s="21">
        <v>2211.8890000000001</v>
      </c>
      <c r="I1103" s="21">
        <v>122.431</v>
      </c>
      <c r="J1103" s="20">
        <v>5.8594621E-2</v>
      </c>
      <c r="K1103" s="20" t="s">
        <v>305</v>
      </c>
      <c r="L1103" s="23">
        <v>31.184999999999999</v>
      </c>
      <c r="M1103" s="23">
        <v>-96.485299999999995</v>
      </c>
    </row>
    <row r="1104" spans="1:13" s="14" customFormat="1" x14ac:dyDescent="0.25">
      <c r="A1104" s="15" t="s">
        <v>1164</v>
      </c>
      <c r="B1104" s="15" t="s">
        <v>244</v>
      </c>
      <c r="C1104" s="19">
        <v>20918705.800000001</v>
      </c>
      <c r="D1104" s="19">
        <v>14319280.800000001</v>
      </c>
      <c r="E1104" s="19">
        <v>-6599425</v>
      </c>
      <c r="F1104" s="20">
        <v>-0.31547960000000003</v>
      </c>
      <c r="G1104" s="21">
        <v>279.87599999999998</v>
      </c>
      <c r="H1104" s="21">
        <v>204.46799999999999</v>
      </c>
      <c r="I1104" s="21">
        <v>-75.408000000000001</v>
      </c>
      <c r="J1104" s="20">
        <v>-0.2694336</v>
      </c>
      <c r="K1104" s="20" t="s">
        <v>307</v>
      </c>
      <c r="L1104" s="23">
        <v>31.837800000000001</v>
      </c>
      <c r="M1104" s="23">
        <v>-102.3278</v>
      </c>
    </row>
    <row r="1105" spans="1:13" s="14" customFormat="1" x14ac:dyDescent="0.25">
      <c r="A1105" s="15" t="s">
        <v>1375</v>
      </c>
      <c r="B1105" s="15" t="s">
        <v>244</v>
      </c>
      <c r="C1105" s="19">
        <v>16754000.6</v>
      </c>
      <c r="D1105" s="19">
        <v>16536133</v>
      </c>
      <c r="E1105" s="19">
        <v>-217867.66</v>
      </c>
      <c r="F1105" s="20">
        <v>-1.3003900000000001E-2</v>
      </c>
      <c r="G1105" s="21">
        <v>154.17500000000001</v>
      </c>
      <c r="H1105" s="21">
        <v>172.542</v>
      </c>
      <c r="I1105" s="21">
        <v>18.367000000000001</v>
      </c>
      <c r="J1105" s="20">
        <v>0.11913085800000001</v>
      </c>
      <c r="K1105" s="20" t="s">
        <v>307</v>
      </c>
      <c r="L1105" s="23">
        <v>29.8169</v>
      </c>
      <c r="M1105" s="23">
        <v>-95.108599999999996</v>
      </c>
    </row>
    <row r="1106" spans="1:13" s="14" customFormat="1" x14ac:dyDescent="0.25">
      <c r="A1106" s="15" t="s">
        <v>252</v>
      </c>
      <c r="B1106" s="15" t="s">
        <v>244</v>
      </c>
      <c r="C1106" s="19">
        <v>12914358.6</v>
      </c>
      <c r="D1106" s="19"/>
      <c r="E1106" s="19"/>
      <c r="F1106" s="20"/>
      <c r="G1106" s="21">
        <v>2089.424</v>
      </c>
      <c r="H1106" s="21"/>
      <c r="I1106" s="21"/>
      <c r="J1106" s="20"/>
      <c r="K1106" s="20" t="s">
        <v>305</v>
      </c>
      <c r="L1106" s="23">
        <v>34.082500000000003</v>
      </c>
      <c r="M1106" s="23">
        <v>-99.175299999999993</v>
      </c>
    </row>
    <row r="1107" spans="1:13" s="14" customFormat="1" x14ac:dyDescent="0.25">
      <c r="A1107" s="15" t="s">
        <v>1165</v>
      </c>
      <c r="B1107" s="15" t="s">
        <v>244</v>
      </c>
      <c r="C1107" s="19">
        <v>11854503</v>
      </c>
      <c r="D1107" s="19">
        <v>11825801.300000001</v>
      </c>
      <c r="E1107" s="19">
        <v>-28701.728999999999</v>
      </c>
      <c r="F1107" s="20">
        <v>-2.4212000000000001E-3</v>
      </c>
      <c r="G1107" s="21">
        <v>38.014000000000003</v>
      </c>
      <c r="H1107" s="21">
        <v>39.340000000000003</v>
      </c>
      <c r="I1107" s="21">
        <v>1.3260000000000001</v>
      </c>
      <c r="J1107" s="20">
        <v>3.4881886000000001E-2</v>
      </c>
      <c r="K1107" s="20" t="s">
        <v>307</v>
      </c>
      <c r="L1107" s="23">
        <v>33.575600000000001</v>
      </c>
      <c r="M1107" s="23">
        <v>-96.615799999999993</v>
      </c>
    </row>
    <row r="1108" spans="1:13" s="14" customFormat="1" x14ac:dyDescent="0.25">
      <c r="A1108" s="15" t="s">
        <v>1166</v>
      </c>
      <c r="B1108" s="15" t="s">
        <v>244</v>
      </c>
      <c r="C1108" s="19">
        <v>28020115.600000001</v>
      </c>
      <c r="D1108" s="19">
        <v>26923200.600000001</v>
      </c>
      <c r="E1108" s="19">
        <v>-1096915</v>
      </c>
      <c r="F1108" s="20">
        <v>-3.9147399999999999E-2</v>
      </c>
      <c r="G1108" s="21">
        <v>98.453999999999994</v>
      </c>
      <c r="H1108" s="21">
        <v>95.138999999999996</v>
      </c>
      <c r="I1108" s="21">
        <v>-3.3149999999999999</v>
      </c>
      <c r="J1108" s="20">
        <v>-3.3670499999999999E-2</v>
      </c>
      <c r="K1108" s="20" t="s">
        <v>307</v>
      </c>
      <c r="L1108" s="23">
        <v>31.055800000000001</v>
      </c>
      <c r="M1108" s="23">
        <v>-97.3172</v>
      </c>
    </row>
    <row r="1109" spans="1:13" s="14" customFormat="1" x14ac:dyDescent="0.25">
      <c r="A1109" s="15" t="s">
        <v>1167</v>
      </c>
      <c r="B1109" s="15" t="s">
        <v>244</v>
      </c>
      <c r="C1109" s="19">
        <v>2035238.4</v>
      </c>
      <c r="D1109" s="19">
        <v>2550618.21</v>
      </c>
      <c r="E1109" s="19">
        <v>515379.804</v>
      </c>
      <c r="F1109" s="20">
        <v>0.25322822299999997</v>
      </c>
      <c r="G1109" s="21">
        <v>113.337</v>
      </c>
      <c r="H1109" s="21">
        <v>144.083</v>
      </c>
      <c r="I1109" s="21">
        <v>30.745999999999999</v>
      </c>
      <c r="J1109" s="20">
        <v>0.271279459</v>
      </c>
      <c r="K1109" s="20" t="s">
        <v>307</v>
      </c>
      <c r="L1109" s="23">
        <v>33.696800000000003</v>
      </c>
      <c r="M1109" s="23">
        <v>-95.557699999999997</v>
      </c>
    </row>
    <row r="1110" spans="1:13" s="14" customFormat="1" x14ac:dyDescent="0.25">
      <c r="A1110" s="15" t="s">
        <v>1168</v>
      </c>
      <c r="B1110" s="15" t="s">
        <v>244</v>
      </c>
      <c r="C1110" s="19">
        <v>14211488.9</v>
      </c>
      <c r="D1110" s="19">
        <v>14807394.1</v>
      </c>
      <c r="E1110" s="19">
        <v>595905.22499999998</v>
      </c>
      <c r="F1110" s="20">
        <v>4.1931230999999999E-2</v>
      </c>
      <c r="G1110" s="21">
        <v>153.15299999999999</v>
      </c>
      <c r="H1110" s="21">
        <v>169.495</v>
      </c>
      <c r="I1110" s="21">
        <v>16.341999999999999</v>
      </c>
      <c r="J1110" s="20">
        <v>0.106703754</v>
      </c>
      <c r="K1110" s="20" t="s">
        <v>307</v>
      </c>
      <c r="L1110" s="23">
        <v>29.723299999999998</v>
      </c>
      <c r="M1110" s="23">
        <v>-95.176900000000003</v>
      </c>
    </row>
    <row r="1111" spans="1:13" s="14" customFormat="1" x14ac:dyDescent="0.25">
      <c r="A1111" s="15" t="s">
        <v>1169</v>
      </c>
      <c r="B1111" s="15" t="s">
        <v>244</v>
      </c>
      <c r="C1111" s="19">
        <v>106548.6</v>
      </c>
      <c r="D1111" s="19">
        <v>61812.332000000002</v>
      </c>
      <c r="E1111" s="19">
        <v>-44736.267999999996</v>
      </c>
      <c r="F1111" s="20">
        <v>-0.4198673</v>
      </c>
      <c r="G1111" s="21">
        <v>15.898999999999999</v>
      </c>
      <c r="H1111" s="21">
        <v>6.7939999999999996</v>
      </c>
      <c r="I1111" s="21">
        <v>-9.1050000000000004</v>
      </c>
      <c r="J1111" s="20">
        <v>-0.57267749999999995</v>
      </c>
      <c r="K1111" s="20" t="s">
        <v>307</v>
      </c>
      <c r="L1111" s="23">
        <v>31.5839</v>
      </c>
      <c r="M1111" s="23">
        <v>-102.9636</v>
      </c>
    </row>
    <row r="1112" spans="1:13" s="14" customFormat="1" x14ac:dyDescent="0.25">
      <c r="A1112" s="15" t="s">
        <v>1170</v>
      </c>
      <c r="B1112" s="15" t="s">
        <v>244</v>
      </c>
      <c r="C1112" s="19">
        <v>3567917.86</v>
      </c>
      <c r="D1112" s="19">
        <v>1586033.83</v>
      </c>
      <c r="E1112" s="19">
        <v>-1981884</v>
      </c>
      <c r="F1112" s="20">
        <v>-0.55547360000000001</v>
      </c>
      <c r="G1112" s="21">
        <v>287.40499999999997</v>
      </c>
      <c r="H1112" s="21">
        <v>97.022000000000006</v>
      </c>
      <c r="I1112" s="21">
        <v>-190.38300000000001</v>
      </c>
      <c r="J1112" s="20">
        <v>-0.66242060000000003</v>
      </c>
      <c r="K1112" s="20" t="s">
        <v>307</v>
      </c>
      <c r="L1112" s="23">
        <v>34.1661</v>
      </c>
      <c r="M1112" s="23">
        <v>-102.4114</v>
      </c>
    </row>
    <row r="1113" spans="1:13" s="14" customFormat="1" x14ac:dyDescent="0.25">
      <c r="A1113" s="15" t="s">
        <v>1171</v>
      </c>
      <c r="B1113" s="15" t="s">
        <v>244</v>
      </c>
      <c r="C1113" s="19">
        <v>184110.236</v>
      </c>
      <c r="D1113" s="19">
        <v>182136.32199999999</v>
      </c>
      <c r="E1113" s="19">
        <v>-1973.914</v>
      </c>
      <c r="F1113" s="20">
        <v>-1.0721400000000001E-2</v>
      </c>
      <c r="G1113" s="21">
        <v>1.2809999999999999</v>
      </c>
      <c r="H1113" s="21">
        <v>2.1840000000000002</v>
      </c>
      <c r="I1113" s="21">
        <v>0.90300000000000002</v>
      </c>
      <c r="J1113" s="20">
        <v>0.704918033</v>
      </c>
      <c r="K1113" s="20" t="s">
        <v>307</v>
      </c>
      <c r="L1113" s="23">
        <v>28.648</v>
      </c>
      <c r="M1113" s="23">
        <v>-96.545699999999997</v>
      </c>
    </row>
    <row r="1114" spans="1:13" s="14" customFormat="1" x14ac:dyDescent="0.25">
      <c r="A1114" s="15" t="s">
        <v>1172</v>
      </c>
      <c r="B1114" s="15" t="s">
        <v>244</v>
      </c>
      <c r="C1114" s="19">
        <v>86304.65</v>
      </c>
      <c r="D1114" s="19">
        <v>151018.1</v>
      </c>
      <c r="E1114" s="19">
        <v>64713.45</v>
      </c>
      <c r="F1114" s="20">
        <v>0.74982576300000003</v>
      </c>
      <c r="G1114" s="21">
        <v>6.5330000000000004</v>
      </c>
      <c r="H1114" s="21">
        <v>13.38</v>
      </c>
      <c r="I1114" s="21">
        <v>6.8470000000000004</v>
      </c>
      <c r="J1114" s="20">
        <v>1.0480636800000001</v>
      </c>
      <c r="K1114" s="20" t="s">
        <v>307</v>
      </c>
      <c r="L1114" s="23">
        <v>33.170699999999997</v>
      </c>
      <c r="M1114" s="23">
        <v>-96.126400000000004</v>
      </c>
    </row>
    <row r="1115" spans="1:13" s="14" customFormat="1" x14ac:dyDescent="0.25">
      <c r="A1115" s="15" t="s">
        <v>1173</v>
      </c>
      <c r="B1115" s="15" t="s">
        <v>244</v>
      </c>
      <c r="C1115" s="19">
        <v>7060225.4100000001</v>
      </c>
      <c r="D1115" s="19">
        <v>2620867.7400000002</v>
      </c>
      <c r="E1115" s="19">
        <v>-4439357.7</v>
      </c>
      <c r="F1115" s="20">
        <v>-0.62878409999999996</v>
      </c>
      <c r="G1115" s="21">
        <v>59.057000000000002</v>
      </c>
      <c r="H1115" s="21">
        <v>34.369999999999997</v>
      </c>
      <c r="I1115" s="21">
        <v>-24.687000000000001</v>
      </c>
      <c r="J1115" s="20">
        <v>-0.4180199</v>
      </c>
      <c r="K1115" s="20" t="s">
        <v>307</v>
      </c>
      <c r="L1115" s="23">
        <v>31.8414</v>
      </c>
      <c r="M1115" s="23">
        <v>-102.315</v>
      </c>
    </row>
    <row r="1116" spans="1:13" s="14" customFormat="1" x14ac:dyDescent="0.25">
      <c r="A1116" s="15" t="s">
        <v>1174</v>
      </c>
      <c r="B1116" s="15" t="s">
        <v>244</v>
      </c>
      <c r="C1116" s="19">
        <v>969909.47900000005</v>
      </c>
      <c r="D1116" s="19">
        <v>1530289.85</v>
      </c>
      <c r="E1116" s="19">
        <v>560380.37399999995</v>
      </c>
      <c r="F1116" s="20">
        <v>0.577765643</v>
      </c>
      <c r="G1116" s="21">
        <v>66.906000000000006</v>
      </c>
      <c r="H1116" s="21">
        <v>111.21</v>
      </c>
      <c r="I1116" s="21">
        <v>44.304000000000002</v>
      </c>
      <c r="J1116" s="20">
        <v>0.66218276399999998</v>
      </c>
      <c r="K1116" s="20" t="s">
        <v>307</v>
      </c>
      <c r="L1116" s="23">
        <v>32.658099999999997</v>
      </c>
      <c r="M1116" s="23">
        <v>-98.310299999999998</v>
      </c>
    </row>
    <row r="1117" spans="1:13" s="14" customFormat="1" x14ac:dyDescent="0.25">
      <c r="A1117" s="15" t="s">
        <v>1175</v>
      </c>
      <c r="B1117" s="15" t="s">
        <v>244</v>
      </c>
      <c r="C1117" s="19">
        <v>230991.47500000001</v>
      </c>
      <c r="D1117" s="19">
        <v>368019.125</v>
      </c>
      <c r="E1117" s="19">
        <v>137027.65</v>
      </c>
      <c r="F1117" s="20">
        <v>0.59321518299999998</v>
      </c>
      <c r="G1117" s="21">
        <v>5.3049999999999997</v>
      </c>
      <c r="H1117" s="21">
        <v>9.1300000000000008</v>
      </c>
      <c r="I1117" s="21">
        <v>3.8250000000000002</v>
      </c>
      <c r="J1117" s="20">
        <v>0.72101790799999999</v>
      </c>
      <c r="K1117" s="20" t="s">
        <v>307</v>
      </c>
      <c r="L1117" s="23">
        <v>33.066699999999997</v>
      </c>
      <c r="M1117" s="23">
        <v>-96.451899999999995</v>
      </c>
    </row>
    <row r="1118" spans="1:13" s="14" customFormat="1" x14ac:dyDescent="0.25">
      <c r="A1118" s="15" t="s">
        <v>1176</v>
      </c>
      <c r="B1118" s="15" t="s">
        <v>244</v>
      </c>
      <c r="C1118" s="19">
        <v>15972749.800000001</v>
      </c>
      <c r="D1118" s="19">
        <v>16756336.1</v>
      </c>
      <c r="E1118" s="19">
        <v>783586.31099999999</v>
      </c>
      <c r="F1118" s="20">
        <v>4.9057695999999998E-2</v>
      </c>
      <c r="G1118" s="21">
        <v>159.61699999999999</v>
      </c>
      <c r="H1118" s="21">
        <v>143.73400000000001</v>
      </c>
      <c r="I1118" s="21">
        <v>-15.882999999999999</v>
      </c>
      <c r="J1118" s="20">
        <v>-9.9506899999999995E-2</v>
      </c>
      <c r="K1118" s="20" t="s">
        <v>307</v>
      </c>
      <c r="L1118" s="23">
        <v>29.5932</v>
      </c>
      <c r="M1118" s="23">
        <v>-97.972399999999993</v>
      </c>
    </row>
    <row r="1119" spans="1:13" s="14" customFormat="1" x14ac:dyDescent="0.25">
      <c r="A1119" s="15" t="s">
        <v>1177</v>
      </c>
      <c r="B1119" s="15" t="s">
        <v>244</v>
      </c>
      <c r="C1119" s="19">
        <v>992108.201</v>
      </c>
      <c r="D1119" s="19">
        <v>1178997.25</v>
      </c>
      <c r="E1119" s="19">
        <v>186889.04800000001</v>
      </c>
      <c r="F1119" s="20">
        <v>0.18837567099999999</v>
      </c>
      <c r="G1119" s="21">
        <v>34.564</v>
      </c>
      <c r="H1119" s="21">
        <v>29.651</v>
      </c>
      <c r="I1119" s="21">
        <v>-4.9130000000000003</v>
      </c>
      <c r="J1119" s="20">
        <v>-0.14214209999999999</v>
      </c>
      <c r="K1119" s="20" t="s">
        <v>307</v>
      </c>
      <c r="L1119" s="23">
        <v>30.721699999999998</v>
      </c>
      <c r="M1119" s="23">
        <v>-96.459900000000005</v>
      </c>
    </row>
    <row r="1120" spans="1:13" s="14" customFormat="1" x14ac:dyDescent="0.25">
      <c r="A1120" s="15" t="s">
        <v>1316</v>
      </c>
      <c r="B1120" s="15" t="s">
        <v>244</v>
      </c>
      <c r="C1120" s="19">
        <v>7516548.4100000001</v>
      </c>
      <c r="D1120" s="19">
        <v>11474030</v>
      </c>
      <c r="E1120" s="19">
        <v>3957481.62</v>
      </c>
      <c r="F1120" s="20">
        <v>0.52650251299999995</v>
      </c>
      <c r="G1120" s="21">
        <v>72.754999999999995</v>
      </c>
      <c r="H1120" s="21">
        <v>109.004</v>
      </c>
      <c r="I1120" s="21">
        <v>36.249000000000002</v>
      </c>
      <c r="J1120" s="20">
        <v>0.49823379800000001</v>
      </c>
      <c r="K1120" s="20" t="s">
        <v>307</v>
      </c>
      <c r="L1120" s="23">
        <v>30.056100000000001</v>
      </c>
      <c r="M1120" s="23">
        <v>-93.753900000000002</v>
      </c>
    </row>
    <row r="1121" spans="1:13" s="14" customFormat="1" x14ac:dyDescent="0.25">
      <c r="A1121" s="15" t="s">
        <v>1178</v>
      </c>
      <c r="B1121" s="15" t="s">
        <v>244</v>
      </c>
      <c r="C1121" s="19">
        <v>28323997.399999999</v>
      </c>
      <c r="D1121" s="19">
        <v>16744286.300000001</v>
      </c>
      <c r="E1121" s="19">
        <v>-11579711</v>
      </c>
      <c r="F1121" s="20">
        <v>-0.40883039999999998</v>
      </c>
      <c r="G1121" s="21">
        <v>1649.4949999999999</v>
      </c>
      <c r="H1121" s="21">
        <v>920.95399999999995</v>
      </c>
      <c r="I1121" s="21">
        <v>-728.54100000000005</v>
      </c>
      <c r="J1121" s="20">
        <v>-0.44167519999999999</v>
      </c>
      <c r="K1121" s="20" t="s">
        <v>307</v>
      </c>
      <c r="L1121" s="23">
        <v>30.0242</v>
      </c>
      <c r="M1121" s="23">
        <v>-93.875</v>
      </c>
    </row>
    <row r="1122" spans="1:13" s="14" customFormat="1" x14ac:dyDescent="0.25">
      <c r="A1122" s="15" t="s">
        <v>1179</v>
      </c>
      <c r="B1122" s="15" t="s">
        <v>244</v>
      </c>
      <c r="C1122" s="19">
        <v>682327.49399999995</v>
      </c>
      <c r="D1122" s="19">
        <v>974853.77399999998</v>
      </c>
      <c r="E1122" s="19">
        <v>292526.28000000003</v>
      </c>
      <c r="F1122" s="20">
        <v>0.42871829500000003</v>
      </c>
      <c r="G1122" s="21">
        <v>7.6470000000000002</v>
      </c>
      <c r="H1122" s="21">
        <v>20.206</v>
      </c>
      <c r="I1122" s="21">
        <v>12.558999999999999</v>
      </c>
      <c r="J1122" s="20">
        <v>1.6423433999999999</v>
      </c>
      <c r="K1122" s="20" t="s">
        <v>307</v>
      </c>
      <c r="L1122" s="23">
        <v>28.8947</v>
      </c>
      <c r="M1122" s="23">
        <v>-97.134699999999995</v>
      </c>
    </row>
    <row r="1123" spans="1:13" s="14" customFormat="1" x14ac:dyDescent="0.25">
      <c r="A1123" s="15" t="s">
        <v>253</v>
      </c>
      <c r="B1123" s="15" t="s">
        <v>244</v>
      </c>
      <c r="C1123" s="19">
        <v>45234940.200000003</v>
      </c>
      <c r="D1123" s="19">
        <v>58686338.200000003</v>
      </c>
      <c r="E1123" s="19">
        <v>13451398</v>
      </c>
      <c r="F1123" s="20">
        <v>0.29736743100000002</v>
      </c>
      <c r="G1123" s="21">
        <v>2583.152</v>
      </c>
      <c r="H1123" s="21">
        <v>3139.8890000000001</v>
      </c>
      <c r="I1123" s="21">
        <v>556.73699999999997</v>
      </c>
      <c r="J1123" s="20">
        <v>0.21552622499999999</v>
      </c>
      <c r="K1123" s="20" t="s">
        <v>305</v>
      </c>
      <c r="L1123" s="23">
        <v>29.917200000000001</v>
      </c>
      <c r="M1123" s="23">
        <v>-96.750600000000006</v>
      </c>
    </row>
    <row r="1124" spans="1:13" s="14" customFormat="1" x14ac:dyDescent="0.25">
      <c r="A1124" s="15" t="s">
        <v>1180</v>
      </c>
      <c r="B1124" s="15" t="s">
        <v>244</v>
      </c>
      <c r="C1124" s="19">
        <v>1722691.55</v>
      </c>
      <c r="D1124" s="19">
        <v>1222653.51</v>
      </c>
      <c r="E1124" s="19">
        <v>-500038.04</v>
      </c>
      <c r="F1124" s="20">
        <v>-0.29026560000000001</v>
      </c>
      <c r="G1124" s="21">
        <v>21.614999999999998</v>
      </c>
      <c r="H1124" s="21">
        <v>15.592000000000001</v>
      </c>
      <c r="I1124" s="21">
        <v>-6.0229999999999997</v>
      </c>
      <c r="J1124" s="20">
        <v>-0.27864909999999998</v>
      </c>
      <c r="K1124" s="20" t="s">
        <v>307</v>
      </c>
      <c r="L1124" s="23">
        <v>30.42</v>
      </c>
      <c r="M1124" s="23">
        <v>-95.011399999999995</v>
      </c>
    </row>
    <row r="1125" spans="1:13" s="14" customFormat="1" x14ac:dyDescent="0.25">
      <c r="A1125" s="15" t="s">
        <v>1181</v>
      </c>
      <c r="B1125" s="15" t="s">
        <v>244</v>
      </c>
      <c r="C1125" s="19">
        <v>5240369.2300000004</v>
      </c>
      <c r="D1125" s="19">
        <v>5069797.9000000004</v>
      </c>
      <c r="E1125" s="19">
        <v>-170571.33</v>
      </c>
      <c r="F1125" s="20">
        <v>-3.2549500000000002E-2</v>
      </c>
      <c r="G1125" s="21">
        <v>50.722999999999999</v>
      </c>
      <c r="H1125" s="21">
        <v>51.353000000000002</v>
      </c>
      <c r="I1125" s="21">
        <v>0.63</v>
      </c>
      <c r="J1125" s="20">
        <v>1.2420400999999999E-2</v>
      </c>
      <c r="K1125" s="20" t="s">
        <v>307</v>
      </c>
      <c r="L1125" s="23">
        <v>29.6967</v>
      </c>
      <c r="M1125" s="23">
        <v>-95.0411</v>
      </c>
    </row>
    <row r="1126" spans="1:13" s="14" customFormat="1" x14ac:dyDescent="0.25">
      <c r="A1126" s="15" t="s">
        <v>254</v>
      </c>
      <c r="B1126" s="15" t="s">
        <v>244</v>
      </c>
      <c r="C1126" s="19">
        <v>12918399.5</v>
      </c>
      <c r="D1126" s="19">
        <v>11965450.5</v>
      </c>
      <c r="E1126" s="19">
        <v>-952949.06</v>
      </c>
      <c r="F1126" s="20">
        <v>-7.3766799999999993E-2</v>
      </c>
      <c r="G1126" s="21">
        <v>1019.29</v>
      </c>
      <c r="H1126" s="21">
        <v>984.07899999999995</v>
      </c>
      <c r="I1126" s="21">
        <v>-35.210999999999999</v>
      </c>
      <c r="J1126" s="20">
        <v>-3.4544600000000002E-2</v>
      </c>
      <c r="K1126" s="20" t="s">
        <v>305</v>
      </c>
      <c r="L1126" s="23">
        <v>28.7044</v>
      </c>
      <c r="M1126" s="23">
        <v>-98.478099999999998</v>
      </c>
    </row>
    <row r="1127" spans="1:13" s="14" customFormat="1" x14ac:dyDescent="0.25">
      <c r="A1127" s="15" t="s">
        <v>1182</v>
      </c>
      <c r="B1127" s="15" t="s">
        <v>244</v>
      </c>
      <c r="C1127" s="19">
        <v>6079598.5599999996</v>
      </c>
      <c r="D1127" s="19">
        <v>5981217.1600000001</v>
      </c>
      <c r="E1127" s="19">
        <v>-98381.395000000004</v>
      </c>
      <c r="F1127" s="20">
        <v>-1.6182200000000001E-2</v>
      </c>
      <c r="G1127" s="21">
        <v>38.762999999999998</v>
      </c>
      <c r="H1127" s="21">
        <v>41.682000000000002</v>
      </c>
      <c r="I1127" s="21">
        <v>2.919</v>
      </c>
      <c r="J1127" s="20">
        <v>7.5303769000000007E-2</v>
      </c>
      <c r="K1127" s="20" t="s">
        <v>307</v>
      </c>
      <c r="L1127" s="23">
        <v>30.209099999999999</v>
      </c>
      <c r="M1127" s="23">
        <v>-97.613900000000001</v>
      </c>
    </row>
    <row r="1128" spans="1:13" s="14" customFormat="1" x14ac:dyDescent="0.25">
      <c r="A1128" s="15" t="s">
        <v>255</v>
      </c>
      <c r="B1128" s="15" t="s">
        <v>244</v>
      </c>
      <c r="C1128" s="19">
        <v>20364150</v>
      </c>
      <c r="D1128" s="19">
        <v>26878564.800000001</v>
      </c>
      <c r="E1128" s="19">
        <v>6514414.79</v>
      </c>
      <c r="F1128" s="20">
        <v>0.31989622899999998</v>
      </c>
      <c r="G1128" s="21">
        <v>465.06</v>
      </c>
      <c r="H1128" s="21">
        <v>625.39800000000002</v>
      </c>
      <c r="I1128" s="21">
        <v>160.33799999999999</v>
      </c>
      <c r="J1128" s="20">
        <v>0.34476841699999999</v>
      </c>
      <c r="K1128" s="20" t="s">
        <v>305</v>
      </c>
      <c r="L1128" s="23">
        <v>31.475300000000001</v>
      </c>
      <c r="M1128" s="23">
        <v>-96.956400000000002</v>
      </c>
    </row>
    <row r="1129" spans="1:13" s="14" customFormat="1" x14ac:dyDescent="0.25">
      <c r="A1129" s="15" t="s">
        <v>1183</v>
      </c>
      <c r="B1129" s="15" t="s">
        <v>244</v>
      </c>
      <c r="C1129" s="19">
        <v>961413.13600000006</v>
      </c>
      <c r="D1129" s="19">
        <v>613545.071</v>
      </c>
      <c r="E1129" s="19">
        <v>-347868.07</v>
      </c>
      <c r="F1129" s="20">
        <v>-0.36182989999999998</v>
      </c>
      <c r="G1129" s="21">
        <v>21.106000000000002</v>
      </c>
      <c r="H1129" s="21">
        <v>15.848000000000001</v>
      </c>
      <c r="I1129" s="21">
        <v>-5.258</v>
      </c>
      <c r="J1129" s="20">
        <v>-0.2491235</v>
      </c>
      <c r="K1129" s="20" t="s">
        <v>307</v>
      </c>
      <c r="L1129" s="23">
        <v>25.9131</v>
      </c>
      <c r="M1129" s="23">
        <v>-97.5214</v>
      </c>
    </row>
    <row r="1130" spans="1:13" s="14" customFormat="1" x14ac:dyDescent="0.25">
      <c r="A1130" s="15" t="s">
        <v>1184</v>
      </c>
      <c r="B1130" s="15" t="s">
        <v>244</v>
      </c>
      <c r="C1130" s="19">
        <v>5037465.72</v>
      </c>
      <c r="D1130" s="19">
        <v>4285596.93</v>
      </c>
      <c r="E1130" s="19">
        <v>-751868.79</v>
      </c>
      <c r="F1130" s="20">
        <v>-0.14925540000000001</v>
      </c>
      <c r="G1130" s="21">
        <v>352.029</v>
      </c>
      <c r="H1130" s="21">
        <v>325.267</v>
      </c>
      <c r="I1130" s="21">
        <v>-26.762</v>
      </c>
      <c r="J1130" s="20">
        <v>-7.6022099999999995E-2</v>
      </c>
      <c r="K1130" s="20" t="s">
        <v>307</v>
      </c>
      <c r="L1130" s="23">
        <v>30.145600000000002</v>
      </c>
      <c r="M1130" s="23">
        <v>-97.270799999999994</v>
      </c>
    </row>
    <row r="1131" spans="1:13" s="14" customFormat="1" x14ac:dyDescent="0.25">
      <c r="A1131" s="15" t="s">
        <v>1185</v>
      </c>
      <c r="B1131" s="15" t="s">
        <v>244</v>
      </c>
      <c r="C1131" s="19">
        <v>18443448.199999999</v>
      </c>
      <c r="D1131" s="19">
        <v>22172659.899999999</v>
      </c>
      <c r="E1131" s="19">
        <v>3729211.7</v>
      </c>
      <c r="F1131" s="20">
        <v>0.20219709799999999</v>
      </c>
      <c r="G1131" s="21">
        <v>99.531000000000006</v>
      </c>
      <c r="H1131" s="21">
        <v>115.139</v>
      </c>
      <c r="I1131" s="21">
        <v>15.608000000000001</v>
      </c>
      <c r="J1131" s="20">
        <v>0.15681546499999999</v>
      </c>
      <c r="K1131" s="20" t="s">
        <v>307</v>
      </c>
      <c r="L1131" s="23">
        <v>29.377500000000001</v>
      </c>
      <c r="M1131" s="23">
        <v>-94.9328</v>
      </c>
    </row>
    <row r="1132" spans="1:13" s="14" customFormat="1" x14ac:dyDescent="0.25">
      <c r="A1132" s="15" t="s">
        <v>1186</v>
      </c>
      <c r="B1132" s="15" t="s">
        <v>244</v>
      </c>
      <c r="C1132" s="19">
        <v>49105.425000000003</v>
      </c>
      <c r="D1132" s="19">
        <v>101154.25</v>
      </c>
      <c r="E1132" s="19">
        <v>52048.824999999997</v>
      </c>
      <c r="F1132" s="20">
        <v>1.05994042</v>
      </c>
      <c r="G1132" s="21">
        <v>1.1519999999999999</v>
      </c>
      <c r="H1132" s="21">
        <v>2.605</v>
      </c>
      <c r="I1132" s="21">
        <v>1.4530000000000001</v>
      </c>
      <c r="J1132" s="20">
        <v>1.2612847199999999</v>
      </c>
      <c r="K1132" s="20" t="s">
        <v>307</v>
      </c>
      <c r="L1132" s="23">
        <v>33.197800000000001</v>
      </c>
      <c r="M1132" s="23">
        <v>-97.106700000000004</v>
      </c>
    </row>
    <row r="1133" spans="1:13" s="14" customFormat="1" x14ac:dyDescent="0.25">
      <c r="A1133" s="15" t="s">
        <v>1187</v>
      </c>
      <c r="B1133" s="15" t="s">
        <v>244</v>
      </c>
      <c r="C1133" s="19">
        <v>2239699.59</v>
      </c>
      <c r="D1133" s="19">
        <v>1985641.5</v>
      </c>
      <c r="E1133" s="19">
        <v>-254058.09</v>
      </c>
      <c r="F1133" s="20">
        <v>-0.11343399999999999</v>
      </c>
      <c r="G1133" s="21">
        <v>106.575</v>
      </c>
      <c r="H1133" s="21">
        <v>93.405000000000001</v>
      </c>
      <c r="I1133" s="21">
        <v>-13.17</v>
      </c>
      <c r="J1133" s="20">
        <v>-0.1235749</v>
      </c>
      <c r="K1133" s="20" t="s">
        <v>307</v>
      </c>
      <c r="L1133" s="23">
        <v>31.938099999999999</v>
      </c>
      <c r="M1133" s="23">
        <v>-94.988299999999995</v>
      </c>
    </row>
    <row r="1134" spans="1:13" s="14" customFormat="1" x14ac:dyDescent="0.25">
      <c r="A1134" s="15" t="s">
        <v>1188</v>
      </c>
      <c r="B1134" s="15" t="s">
        <v>244</v>
      </c>
      <c r="C1134" s="19">
        <v>20722745.699999999</v>
      </c>
      <c r="D1134" s="19">
        <v>26864162.699999999</v>
      </c>
      <c r="E1134" s="19">
        <v>6141417.0300000003</v>
      </c>
      <c r="F1134" s="20">
        <v>0.29636116299999998</v>
      </c>
      <c r="G1134" s="21">
        <v>278.48599999999999</v>
      </c>
      <c r="H1134" s="21">
        <v>96.543000000000006</v>
      </c>
      <c r="I1134" s="21">
        <v>-181.94300000000001</v>
      </c>
      <c r="J1134" s="20">
        <v>-0.6533291</v>
      </c>
      <c r="K1134" s="20" t="s">
        <v>307</v>
      </c>
      <c r="L1134" s="23">
        <v>29.072800000000001</v>
      </c>
      <c r="M1134" s="23">
        <v>-95.745000000000005</v>
      </c>
    </row>
    <row r="1135" spans="1:13" s="14" customFormat="1" x14ac:dyDescent="0.25">
      <c r="A1135" s="15" t="s">
        <v>1189</v>
      </c>
      <c r="B1135" s="15" t="s">
        <v>244</v>
      </c>
      <c r="C1135" s="19">
        <v>10685994</v>
      </c>
      <c r="D1135" s="19">
        <v>10007873.9</v>
      </c>
      <c r="E1135" s="19">
        <v>-678120.06</v>
      </c>
      <c r="F1135" s="20">
        <v>-6.3458799999999996E-2</v>
      </c>
      <c r="G1135" s="21">
        <v>32.011000000000003</v>
      </c>
      <c r="H1135" s="21">
        <v>28.393999999999998</v>
      </c>
      <c r="I1135" s="21">
        <v>-3.617</v>
      </c>
      <c r="J1135" s="20">
        <v>-0.11299240000000001</v>
      </c>
      <c r="K1135" s="20" t="s">
        <v>307</v>
      </c>
      <c r="L1135" s="23">
        <v>30.558</v>
      </c>
      <c r="M1135" s="23">
        <v>-98.370500000000007</v>
      </c>
    </row>
    <row r="1136" spans="1:13" s="14" customFormat="1" x14ac:dyDescent="0.25">
      <c r="A1136" s="15" t="s">
        <v>1190</v>
      </c>
      <c r="B1136" s="15" t="s">
        <v>244</v>
      </c>
      <c r="C1136" s="19">
        <v>5934594.8700000001</v>
      </c>
      <c r="D1136" s="19">
        <v>10515074.800000001</v>
      </c>
      <c r="E1136" s="19">
        <v>4580479.91</v>
      </c>
      <c r="F1136" s="20">
        <v>0.77182689100000001</v>
      </c>
      <c r="G1136" s="21">
        <v>193.69200000000001</v>
      </c>
      <c r="H1136" s="21">
        <v>387.411</v>
      </c>
      <c r="I1136" s="21">
        <v>193.71899999999999</v>
      </c>
      <c r="J1136" s="20">
        <v>1.0001393999999999</v>
      </c>
      <c r="K1136" s="20" t="s">
        <v>307</v>
      </c>
      <c r="L1136" s="23">
        <v>29.941400000000002</v>
      </c>
      <c r="M1136" s="23">
        <v>-95.533299999999997</v>
      </c>
    </row>
    <row r="1137" spans="1:13" s="14" customFormat="1" x14ac:dyDescent="0.25">
      <c r="A1137" s="15" t="s">
        <v>1317</v>
      </c>
      <c r="B1137" s="15" t="s">
        <v>244</v>
      </c>
      <c r="C1137" s="19">
        <v>151970.927</v>
      </c>
      <c r="D1137" s="19">
        <v>262658.42599999998</v>
      </c>
      <c r="E1137" s="19">
        <v>110687.499</v>
      </c>
      <c r="F1137" s="20">
        <v>0.72834654099999996</v>
      </c>
      <c r="G1137" s="21">
        <v>1.494</v>
      </c>
      <c r="H1137" s="21">
        <v>5.6870000000000003</v>
      </c>
      <c r="I1137" s="21">
        <v>4.1929999999999996</v>
      </c>
      <c r="J1137" s="20">
        <v>2.8065595700000001</v>
      </c>
      <c r="K1137" s="20" t="s">
        <v>307</v>
      </c>
      <c r="L1137" s="23">
        <v>29.6464</v>
      </c>
      <c r="M1137" s="23">
        <v>-95.451800000000006</v>
      </c>
    </row>
    <row r="1138" spans="1:13" s="14" customFormat="1" x14ac:dyDescent="0.25">
      <c r="A1138" s="15" t="s">
        <v>1191</v>
      </c>
      <c r="B1138" s="15" t="s">
        <v>244</v>
      </c>
      <c r="C1138" s="19">
        <v>15793064</v>
      </c>
      <c r="D1138" s="19">
        <v>11563895.5</v>
      </c>
      <c r="E1138" s="19">
        <v>-4229168.5</v>
      </c>
      <c r="F1138" s="20">
        <v>-0.26778639999999998</v>
      </c>
      <c r="G1138" s="21">
        <v>276.53699999999998</v>
      </c>
      <c r="H1138" s="21">
        <v>211.22499999999999</v>
      </c>
      <c r="I1138" s="21">
        <v>-65.311999999999998</v>
      </c>
      <c r="J1138" s="20">
        <v>-0.2361782</v>
      </c>
      <c r="K1138" s="20" t="s">
        <v>307</v>
      </c>
      <c r="L1138" s="23">
        <v>30.592400000000001</v>
      </c>
      <c r="M1138" s="23">
        <v>-95.9178</v>
      </c>
    </row>
    <row r="1139" spans="1:13" s="14" customFormat="1" x14ac:dyDescent="0.25">
      <c r="A1139" s="15" t="s">
        <v>1192</v>
      </c>
      <c r="B1139" s="15" t="s">
        <v>244</v>
      </c>
      <c r="C1139" s="19">
        <v>16851080.300000001</v>
      </c>
      <c r="D1139" s="19">
        <v>16647482.1</v>
      </c>
      <c r="E1139" s="19">
        <v>-203598.2</v>
      </c>
      <c r="F1139" s="20">
        <v>-1.20822E-2</v>
      </c>
      <c r="G1139" s="21">
        <v>289.51900000000001</v>
      </c>
      <c r="H1139" s="21">
        <v>286.08</v>
      </c>
      <c r="I1139" s="21">
        <v>-3.4390000000000001</v>
      </c>
      <c r="J1139" s="20">
        <v>-1.18783E-2</v>
      </c>
      <c r="K1139" s="20" t="s">
        <v>307</v>
      </c>
      <c r="L1139" s="23">
        <v>32.016399999999997</v>
      </c>
      <c r="M1139" s="23">
        <v>-94.618899999999996</v>
      </c>
    </row>
    <row r="1140" spans="1:13" s="14" customFormat="1" x14ac:dyDescent="0.25">
      <c r="A1140" s="15" t="s">
        <v>1193</v>
      </c>
      <c r="B1140" s="15" t="s">
        <v>244</v>
      </c>
      <c r="C1140" s="19">
        <v>7333755.3899999997</v>
      </c>
      <c r="D1140" s="19">
        <v>8599132.5899999999</v>
      </c>
      <c r="E1140" s="19">
        <v>1265377.2</v>
      </c>
      <c r="F1140" s="20">
        <v>0.17254150600000001</v>
      </c>
      <c r="G1140" s="21">
        <v>146.98400000000001</v>
      </c>
      <c r="H1140" s="21">
        <v>191.82499999999999</v>
      </c>
      <c r="I1140" s="21">
        <v>44.841000000000001</v>
      </c>
      <c r="J1140" s="20">
        <v>0.305074022</v>
      </c>
      <c r="K1140" s="20" t="s">
        <v>307</v>
      </c>
      <c r="L1140" s="23">
        <v>29.378699999999998</v>
      </c>
      <c r="M1140" s="23">
        <v>-94.944000000000003</v>
      </c>
    </row>
    <row r="1141" spans="1:13" s="14" customFormat="1" x14ac:dyDescent="0.25">
      <c r="A1141" s="15" t="s">
        <v>256</v>
      </c>
      <c r="B1141" s="15" t="s">
        <v>244</v>
      </c>
      <c r="C1141" s="19">
        <v>13468044.800000001</v>
      </c>
      <c r="D1141" s="19">
        <v>18575654.300000001</v>
      </c>
      <c r="E1141" s="19">
        <v>5107609.5</v>
      </c>
      <c r="F1141" s="20">
        <v>0.37923912199999998</v>
      </c>
      <c r="G1141" s="21">
        <v>1113.9870000000001</v>
      </c>
      <c r="H1141" s="21">
        <v>1669.277</v>
      </c>
      <c r="I1141" s="21">
        <v>555.29</v>
      </c>
      <c r="J1141" s="20">
        <v>0.49847080799999999</v>
      </c>
      <c r="K1141" s="20" t="s">
        <v>305</v>
      </c>
      <c r="L1141" s="23">
        <v>34.184699999999999</v>
      </c>
      <c r="M1141" s="23">
        <v>-102.5686</v>
      </c>
    </row>
    <row r="1142" spans="1:13" s="14" customFormat="1" x14ac:dyDescent="0.25">
      <c r="A1142" s="15" t="s">
        <v>1376</v>
      </c>
      <c r="B1142" s="15" t="s">
        <v>244</v>
      </c>
      <c r="C1142" s="19"/>
      <c r="D1142" s="19">
        <v>639494.75699999998</v>
      </c>
      <c r="E1142" s="19"/>
      <c r="F1142" s="20"/>
      <c r="G1142" s="21"/>
      <c r="H1142" s="21">
        <v>4.931</v>
      </c>
      <c r="I1142" s="21"/>
      <c r="J1142" s="20"/>
      <c r="K1142" s="20" t="s">
        <v>307</v>
      </c>
      <c r="L1142" s="23">
        <v>29.645399999999999</v>
      </c>
      <c r="M1142" s="23">
        <v>-95.451700000000002</v>
      </c>
    </row>
    <row r="1143" spans="1:13" s="14" customFormat="1" x14ac:dyDescent="0.25">
      <c r="A1143" s="15" t="s">
        <v>1194</v>
      </c>
      <c r="B1143" s="15" t="s">
        <v>244</v>
      </c>
      <c r="C1143" s="19">
        <v>492421.02500000002</v>
      </c>
      <c r="D1143" s="19">
        <v>596740.49300000002</v>
      </c>
      <c r="E1143" s="19">
        <v>104319.46799999999</v>
      </c>
      <c r="F1143" s="20">
        <v>0.21185014999999999</v>
      </c>
      <c r="G1143" s="21">
        <v>46.648000000000003</v>
      </c>
      <c r="H1143" s="21">
        <v>58.978999999999999</v>
      </c>
      <c r="I1143" s="21">
        <v>12.331</v>
      </c>
      <c r="J1143" s="20">
        <v>0.26434145100000001</v>
      </c>
      <c r="K1143" s="20" t="s">
        <v>307</v>
      </c>
      <c r="L1143" s="23">
        <v>32.126399999999997</v>
      </c>
      <c r="M1143" s="23">
        <v>-96.101399999999998</v>
      </c>
    </row>
    <row r="1144" spans="1:13" s="14" customFormat="1" x14ac:dyDescent="0.25">
      <c r="A1144" s="15" t="s">
        <v>257</v>
      </c>
      <c r="B1144" s="15" t="s">
        <v>244</v>
      </c>
      <c r="C1144" s="19">
        <v>11919159.5</v>
      </c>
      <c r="D1144" s="19">
        <v>12980987.1</v>
      </c>
      <c r="E1144" s="19">
        <v>1061827.6200000001</v>
      </c>
      <c r="F1144" s="20">
        <v>8.9085780000000003E-2</v>
      </c>
      <c r="G1144" s="21">
        <v>571.11199999999997</v>
      </c>
      <c r="H1144" s="21">
        <v>626.31299999999999</v>
      </c>
      <c r="I1144" s="21">
        <v>55.201000000000001</v>
      </c>
      <c r="J1144" s="20">
        <v>9.6655297000000001E-2</v>
      </c>
      <c r="K1144" s="20" t="s">
        <v>305</v>
      </c>
      <c r="L1144" s="23">
        <v>31.0932</v>
      </c>
      <c r="M1144" s="23">
        <v>-96.6965</v>
      </c>
    </row>
    <row r="1145" spans="1:13" s="14" customFormat="1" x14ac:dyDescent="0.25">
      <c r="A1145" s="15" t="s">
        <v>1195</v>
      </c>
      <c r="B1145" s="15" t="s">
        <v>244</v>
      </c>
      <c r="C1145" s="19">
        <v>15888630.699999999</v>
      </c>
      <c r="D1145" s="19">
        <v>16252940.5</v>
      </c>
      <c r="E1145" s="19">
        <v>364309.73300000001</v>
      </c>
      <c r="F1145" s="20">
        <v>2.2928957E-2</v>
      </c>
      <c r="G1145" s="21">
        <v>489.05099999999999</v>
      </c>
      <c r="H1145" s="21">
        <v>570.38499999999999</v>
      </c>
      <c r="I1145" s="21">
        <v>81.334000000000003</v>
      </c>
      <c r="J1145" s="20">
        <v>0.16630985300000001</v>
      </c>
      <c r="K1145" s="20" t="s">
        <v>307</v>
      </c>
      <c r="L1145" s="23">
        <v>29.2575</v>
      </c>
      <c r="M1145" s="23">
        <v>-98.382800000000003</v>
      </c>
    </row>
    <row r="1146" spans="1:13" s="14" customFormat="1" x14ac:dyDescent="0.25">
      <c r="A1146" s="15" t="s">
        <v>1318</v>
      </c>
      <c r="B1146" s="15" t="s">
        <v>244</v>
      </c>
      <c r="C1146" s="19">
        <v>429474.39500000002</v>
      </c>
      <c r="D1146" s="19">
        <v>132384.114</v>
      </c>
      <c r="E1146" s="19">
        <v>-297090.28000000003</v>
      </c>
      <c r="F1146" s="20">
        <v>-0.69175319999999996</v>
      </c>
      <c r="G1146" s="21">
        <v>2.2570000000000001</v>
      </c>
      <c r="H1146" s="21">
        <v>0.81499999999999995</v>
      </c>
      <c r="I1146" s="21">
        <v>-1.4419999999999999</v>
      </c>
      <c r="J1146" s="20">
        <v>-0.63890119999999995</v>
      </c>
      <c r="K1146" s="20" t="s">
        <v>307</v>
      </c>
      <c r="L1146" s="23">
        <v>28.785299999999999</v>
      </c>
      <c r="M1146" s="23">
        <v>-97.009299999999996</v>
      </c>
    </row>
    <row r="1147" spans="1:13" s="14" customFormat="1" x14ac:dyDescent="0.25">
      <c r="A1147" s="15" t="s">
        <v>1319</v>
      </c>
      <c r="B1147" s="15" t="s">
        <v>244</v>
      </c>
      <c r="C1147" s="19">
        <v>439696.46899999998</v>
      </c>
      <c r="D1147" s="19">
        <v>54384.728000000003</v>
      </c>
      <c r="E1147" s="19">
        <v>-385311.74</v>
      </c>
      <c r="F1147" s="20">
        <v>-0.87631300000000001</v>
      </c>
      <c r="G1147" s="21">
        <v>2.5409999999999999</v>
      </c>
      <c r="H1147" s="21">
        <v>0.34799999999999998</v>
      </c>
      <c r="I1147" s="21">
        <v>-2.1930000000000001</v>
      </c>
      <c r="J1147" s="20">
        <v>-0.86304599999999998</v>
      </c>
      <c r="K1147" s="20" t="s">
        <v>307</v>
      </c>
      <c r="L1147" s="23">
        <v>28.695799999999998</v>
      </c>
      <c r="M1147" s="23">
        <v>-96.945400000000006</v>
      </c>
    </row>
    <row r="1148" spans="1:13" s="14" customFormat="1" x14ac:dyDescent="0.25">
      <c r="A1148" s="15" t="s">
        <v>1196</v>
      </c>
      <c r="B1148" s="15" t="s">
        <v>244</v>
      </c>
      <c r="C1148" s="19">
        <v>4478690.38</v>
      </c>
      <c r="D1148" s="19">
        <v>4184821.41</v>
      </c>
      <c r="E1148" s="19">
        <v>-293868.96999999997</v>
      </c>
      <c r="F1148" s="20">
        <v>-6.5614900000000004E-2</v>
      </c>
      <c r="G1148" s="21">
        <v>39.097999999999999</v>
      </c>
      <c r="H1148" s="21">
        <v>36.981000000000002</v>
      </c>
      <c r="I1148" s="21">
        <v>-2.117</v>
      </c>
      <c r="J1148" s="20">
        <v>-5.4146E-2</v>
      </c>
      <c r="K1148" s="20" t="s">
        <v>307</v>
      </c>
      <c r="L1148" s="23">
        <v>28.7883</v>
      </c>
      <c r="M1148" s="23">
        <v>-97.01</v>
      </c>
    </row>
    <row r="1149" spans="1:13" s="14" customFormat="1" x14ac:dyDescent="0.25">
      <c r="A1149" s="15" t="s">
        <v>258</v>
      </c>
      <c r="B1149" s="15" t="s">
        <v>244</v>
      </c>
      <c r="C1149" s="19">
        <v>58584305.299999997</v>
      </c>
      <c r="D1149" s="19">
        <v>82521532.299999997</v>
      </c>
      <c r="E1149" s="19">
        <v>23937227</v>
      </c>
      <c r="F1149" s="20">
        <v>0.40859453499999998</v>
      </c>
      <c r="G1149" s="21">
        <v>2159.1439999999998</v>
      </c>
      <c r="H1149" s="21">
        <v>3191.7559999999999</v>
      </c>
      <c r="I1149" s="21">
        <v>1032.6120000000001</v>
      </c>
      <c r="J1149" s="20">
        <v>0.47825064</v>
      </c>
      <c r="K1149" s="20" t="s">
        <v>305</v>
      </c>
      <c r="L1149" s="23">
        <v>29.478300000000001</v>
      </c>
      <c r="M1149" s="23">
        <v>-95.635800000000003</v>
      </c>
    </row>
    <row r="1150" spans="1:13" s="14" customFormat="1" x14ac:dyDescent="0.25">
      <c r="A1150" s="15" t="s">
        <v>259</v>
      </c>
      <c r="B1150" s="15" t="s">
        <v>244</v>
      </c>
      <c r="C1150" s="19">
        <v>18599238.600000001</v>
      </c>
      <c r="D1150" s="19">
        <v>31024988.699999999</v>
      </c>
      <c r="E1150" s="19">
        <v>12425750.1</v>
      </c>
      <c r="F1150" s="20">
        <v>0.66807843200000006</v>
      </c>
      <c r="G1150" s="21">
        <v>1668.8330000000001</v>
      </c>
      <c r="H1150" s="21">
        <v>3087.0279999999998</v>
      </c>
      <c r="I1150" s="21">
        <v>1418.1949999999999</v>
      </c>
      <c r="J1150" s="20">
        <v>0.84981241399999996</v>
      </c>
      <c r="K1150" s="20" t="s">
        <v>305</v>
      </c>
      <c r="L1150" s="23">
        <v>33.058300000000003</v>
      </c>
      <c r="M1150" s="23">
        <v>-94.843999999999994</v>
      </c>
    </row>
    <row r="1151" spans="1:13" s="14" customFormat="1" x14ac:dyDescent="0.25">
      <c r="A1151" s="15" t="s">
        <v>1197</v>
      </c>
      <c r="B1151" s="15" t="s">
        <v>244</v>
      </c>
      <c r="C1151" s="19">
        <v>5339892.7</v>
      </c>
      <c r="D1151" s="19">
        <v>6115883.5800000001</v>
      </c>
      <c r="E1151" s="19">
        <v>775990.88199999998</v>
      </c>
      <c r="F1151" s="20">
        <v>0.14531956500000001</v>
      </c>
      <c r="G1151" s="21">
        <v>330.61599999999999</v>
      </c>
      <c r="H1151" s="21">
        <v>424.608</v>
      </c>
      <c r="I1151" s="21">
        <v>93.992000000000004</v>
      </c>
      <c r="J1151" s="20">
        <v>0.28429356099999997</v>
      </c>
      <c r="K1151" s="20" t="s">
        <v>307</v>
      </c>
      <c r="L1151" s="23">
        <v>32.848599999999998</v>
      </c>
      <c r="M1151" s="23">
        <v>-94.546899999999994</v>
      </c>
    </row>
    <row r="1152" spans="1:13" s="14" customFormat="1" x14ac:dyDescent="0.25">
      <c r="A1152" s="15" t="s">
        <v>1198</v>
      </c>
      <c r="B1152" s="15" t="s">
        <v>244</v>
      </c>
      <c r="C1152" s="19">
        <v>154567.39199999999</v>
      </c>
      <c r="D1152" s="19">
        <v>244117.34299999999</v>
      </c>
      <c r="E1152" s="19">
        <v>89549.951000000001</v>
      </c>
      <c r="F1152" s="20">
        <v>0.57935862000000005</v>
      </c>
      <c r="G1152" s="21">
        <v>0.76200000000000001</v>
      </c>
      <c r="H1152" s="21">
        <v>1.135</v>
      </c>
      <c r="I1152" s="21">
        <v>0.373</v>
      </c>
      <c r="J1152" s="20">
        <v>0.48950131200000002</v>
      </c>
      <c r="K1152" s="20" t="s">
        <v>307</v>
      </c>
      <c r="L1152" s="23">
        <v>30.025300000000001</v>
      </c>
      <c r="M1152" s="23">
        <v>-96.994500000000002</v>
      </c>
    </row>
    <row r="1153" spans="1:13" s="14" customFormat="1" x14ac:dyDescent="0.25">
      <c r="A1153" s="15" t="s">
        <v>1199</v>
      </c>
      <c r="B1153" s="15" t="s">
        <v>244</v>
      </c>
      <c r="C1153" s="19">
        <v>6847801.0599999996</v>
      </c>
      <c r="D1153" s="19">
        <v>8635573.0500000007</v>
      </c>
      <c r="E1153" s="19">
        <v>1787772</v>
      </c>
      <c r="F1153" s="20">
        <v>0.26107242000000003</v>
      </c>
      <c r="G1153" s="21">
        <v>47.186</v>
      </c>
      <c r="H1153" s="21">
        <v>80.067999999999998</v>
      </c>
      <c r="I1153" s="21">
        <v>32.881999999999998</v>
      </c>
      <c r="J1153" s="20">
        <v>0.69685923800000005</v>
      </c>
      <c r="K1153" s="20" t="s">
        <v>307</v>
      </c>
      <c r="L1153" s="23">
        <v>33.058300000000003</v>
      </c>
      <c r="M1153" s="23">
        <v>-97.910300000000007</v>
      </c>
    </row>
    <row r="1154" spans="1:13" s="14" customFormat="1" x14ac:dyDescent="0.25">
      <c r="A1154" s="15" t="s">
        <v>1200</v>
      </c>
      <c r="B1154" s="15" t="s">
        <v>244</v>
      </c>
      <c r="C1154" s="19">
        <v>9789837.5700000003</v>
      </c>
      <c r="D1154" s="19">
        <v>9974498.1699999999</v>
      </c>
      <c r="E1154" s="19">
        <v>184660.59700000001</v>
      </c>
      <c r="F1154" s="20">
        <v>1.8862477999999998E-2</v>
      </c>
      <c r="G1154" s="21">
        <v>125.504</v>
      </c>
      <c r="H1154" s="21">
        <v>114.88200000000001</v>
      </c>
      <c r="I1154" s="21">
        <v>-10.622</v>
      </c>
      <c r="J1154" s="20">
        <v>-8.4634799999999996E-2</v>
      </c>
      <c r="K1154" s="20" t="s">
        <v>307</v>
      </c>
      <c r="L1154" s="23">
        <v>32.334699999999998</v>
      </c>
      <c r="M1154" s="23">
        <v>-97.734399999999994</v>
      </c>
    </row>
    <row r="1155" spans="1:13" s="14" customFormat="1" x14ac:dyDescent="0.25">
      <c r="A1155" s="15" t="s">
        <v>1201</v>
      </c>
      <c r="B1155" s="15" t="s">
        <v>244</v>
      </c>
      <c r="C1155" s="19">
        <v>21842197.199999999</v>
      </c>
      <c r="D1155" s="19">
        <v>19277260.5</v>
      </c>
      <c r="E1155" s="19">
        <v>-2564936.7000000002</v>
      </c>
      <c r="F1155" s="20">
        <v>-0.1174303</v>
      </c>
      <c r="G1155" s="21">
        <v>49.335999999999999</v>
      </c>
      <c r="H1155" s="21">
        <v>45.914999999999999</v>
      </c>
      <c r="I1155" s="21">
        <v>-3.4209999999999998</v>
      </c>
      <c r="J1155" s="20">
        <v>-6.9340799999999994E-2</v>
      </c>
      <c r="K1155" s="20" t="s">
        <v>307</v>
      </c>
      <c r="L1155" s="23">
        <v>29.288799999999998</v>
      </c>
      <c r="M1155" s="23">
        <v>-96.066000000000003</v>
      </c>
    </row>
    <row r="1156" spans="1:13" s="14" customFormat="1" x14ac:dyDescent="0.25">
      <c r="A1156" s="15" t="s">
        <v>260</v>
      </c>
      <c r="B1156" s="15" t="s">
        <v>261</v>
      </c>
      <c r="C1156" s="19">
        <v>14682871.199999999</v>
      </c>
      <c r="D1156" s="19">
        <v>15299875.9</v>
      </c>
      <c r="E1156" s="19">
        <v>617004.647</v>
      </c>
      <c r="F1156" s="20">
        <v>4.2022070000000002E-2</v>
      </c>
      <c r="G1156" s="21">
        <v>1804.8679999999999</v>
      </c>
      <c r="H1156" s="21">
        <v>1835.7080000000001</v>
      </c>
      <c r="I1156" s="21">
        <v>30.84</v>
      </c>
      <c r="J1156" s="20">
        <v>1.7087122E-2</v>
      </c>
      <c r="K1156" s="20" t="s">
        <v>305</v>
      </c>
      <c r="L1156" s="23">
        <v>40.086399999999998</v>
      </c>
      <c r="M1156" s="23">
        <v>-109.28440000000001</v>
      </c>
    </row>
    <row r="1157" spans="1:13" s="14" customFormat="1" x14ac:dyDescent="0.25">
      <c r="A1157" s="15" t="s">
        <v>1202</v>
      </c>
      <c r="B1157" s="15" t="s">
        <v>261</v>
      </c>
      <c r="C1157" s="19">
        <v>8059402.3799999999</v>
      </c>
      <c r="D1157" s="19">
        <v>9233225.3900000006</v>
      </c>
      <c r="E1157" s="19">
        <v>1173823.01</v>
      </c>
      <c r="F1157" s="20">
        <v>0.145646409</v>
      </c>
      <c r="G1157" s="21">
        <v>33.524000000000001</v>
      </c>
      <c r="H1157" s="21">
        <v>34.920999999999999</v>
      </c>
      <c r="I1157" s="21">
        <v>1.397</v>
      </c>
      <c r="J1157" s="20">
        <v>4.1671637999999997E-2</v>
      </c>
      <c r="K1157" s="20" t="s">
        <v>307</v>
      </c>
      <c r="L1157" s="23">
        <v>39.822299999999998</v>
      </c>
      <c r="M1157" s="23">
        <v>-111.89400000000001</v>
      </c>
    </row>
    <row r="1158" spans="1:13" s="14" customFormat="1" x14ac:dyDescent="0.25">
      <c r="A1158" s="15" t="s">
        <v>1203</v>
      </c>
      <c r="B1158" s="15" t="s">
        <v>261</v>
      </c>
      <c r="C1158" s="19">
        <v>1756798.34</v>
      </c>
      <c r="D1158" s="19">
        <v>1473780.23</v>
      </c>
      <c r="E1158" s="19">
        <v>-283018.11</v>
      </c>
      <c r="F1158" s="20">
        <v>-0.16109879999999999</v>
      </c>
      <c r="G1158" s="21">
        <v>80.741</v>
      </c>
      <c r="H1158" s="21">
        <v>72.177000000000007</v>
      </c>
      <c r="I1158" s="21">
        <v>-8.5640000000000001</v>
      </c>
      <c r="J1158" s="20">
        <v>-0.1060675</v>
      </c>
      <c r="K1158" s="20" t="s">
        <v>307</v>
      </c>
      <c r="L1158" s="23">
        <v>40.768599999999999</v>
      </c>
      <c r="M1158" s="23">
        <v>-111.9289</v>
      </c>
    </row>
    <row r="1159" spans="1:13" s="14" customFormat="1" x14ac:dyDescent="0.25">
      <c r="A1159" s="15" t="s">
        <v>262</v>
      </c>
      <c r="B1159" s="15" t="s">
        <v>261</v>
      </c>
      <c r="C1159" s="19">
        <v>35864419.399999999</v>
      </c>
      <c r="D1159" s="19">
        <v>42357441.5</v>
      </c>
      <c r="E1159" s="19">
        <v>6493022.1299999999</v>
      </c>
      <c r="F1159" s="20">
        <v>0.18104355899999999</v>
      </c>
      <c r="G1159" s="21">
        <v>3943.48</v>
      </c>
      <c r="H1159" s="21">
        <v>4718.2449999999999</v>
      </c>
      <c r="I1159" s="21">
        <v>774.76499999999999</v>
      </c>
      <c r="J1159" s="20">
        <v>0.19646733299999999</v>
      </c>
      <c r="K1159" s="20" t="s">
        <v>305</v>
      </c>
      <c r="L1159" s="23">
        <v>39.174700000000001</v>
      </c>
      <c r="M1159" s="23">
        <v>-111.02889999999999</v>
      </c>
    </row>
    <row r="1160" spans="1:13" s="14" customFormat="1" x14ac:dyDescent="0.25">
      <c r="A1160" s="15" t="s">
        <v>263</v>
      </c>
      <c r="B1160" s="15" t="s">
        <v>261</v>
      </c>
      <c r="C1160" s="19">
        <v>19055204</v>
      </c>
      <c r="D1160" s="19">
        <v>30214272.300000001</v>
      </c>
      <c r="E1160" s="19">
        <v>11159068.300000001</v>
      </c>
      <c r="F1160" s="20">
        <v>0.58561788999999997</v>
      </c>
      <c r="G1160" s="21">
        <v>1826.586</v>
      </c>
      <c r="H1160" s="21">
        <v>2973.1480000000001</v>
      </c>
      <c r="I1160" s="21">
        <v>1146.5619999999999</v>
      </c>
      <c r="J1160" s="20">
        <v>0.62770764700000004</v>
      </c>
      <c r="K1160" s="20" t="s">
        <v>305</v>
      </c>
      <c r="L1160" s="23">
        <v>39.379199999999997</v>
      </c>
      <c r="M1160" s="23">
        <v>-111.07810000000001</v>
      </c>
    </row>
    <row r="1161" spans="1:13" s="14" customFormat="1" x14ac:dyDescent="0.25">
      <c r="A1161" s="15" t="s">
        <v>264</v>
      </c>
      <c r="B1161" s="15" t="s">
        <v>261</v>
      </c>
      <c r="C1161" s="19">
        <v>29848042.199999999</v>
      </c>
      <c r="D1161" s="19">
        <v>39190425.700000003</v>
      </c>
      <c r="E1161" s="19">
        <v>9342383.4499999993</v>
      </c>
      <c r="F1161" s="20">
        <v>0.31299819899999998</v>
      </c>
      <c r="G1161" s="21">
        <v>3979.0770000000002</v>
      </c>
      <c r="H1161" s="21">
        <v>5993.6580000000004</v>
      </c>
      <c r="I1161" s="21">
        <v>2014.5809999999999</v>
      </c>
      <c r="J1161" s="20">
        <v>0.50629354500000001</v>
      </c>
      <c r="K1161" s="20" t="s">
        <v>305</v>
      </c>
      <c r="L1161" s="23">
        <v>39.503500000000003</v>
      </c>
      <c r="M1161" s="23">
        <v>-112.58110000000001</v>
      </c>
    </row>
    <row r="1162" spans="1:13" s="14" customFormat="1" x14ac:dyDescent="0.25">
      <c r="A1162" s="15" t="s">
        <v>1204</v>
      </c>
      <c r="B1162" s="15" t="s">
        <v>261</v>
      </c>
      <c r="C1162" s="19">
        <v>17941400.300000001</v>
      </c>
      <c r="D1162" s="19">
        <v>20686893.199999999</v>
      </c>
      <c r="E1162" s="19">
        <v>2745492.92</v>
      </c>
      <c r="F1162" s="20">
        <v>0.153025565</v>
      </c>
      <c r="G1162" s="21">
        <v>63.832999999999998</v>
      </c>
      <c r="H1162" s="21">
        <v>62.277000000000001</v>
      </c>
      <c r="I1162" s="21">
        <v>-1.556</v>
      </c>
      <c r="J1162" s="20">
        <v>-2.4376100000000001E-2</v>
      </c>
      <c r="K1162" s="20" t="s">
        <v>307</v>
      </c>
      <c r="L1162" s="23">
        <v>40.331099999999999</v>
      </c>
      <c r="M1162" s="23">
        <v>-111.7547</v>
      </c>
    </row>
    <row r="1163" spans="1:13" s="14" customFormat="1" x14ac:dyDescent="0.25">
      <c r="A1163" s="15" t="s">
        <v>1205</v>
      </c>
      <c r="B1163" s="15" t="s">
        <v>261</v>
      </c>
      <c r="C1163" s="19">
        <v>1012771.25</v>
      </c>
      <c r="D1163" s="19">
        <v>1207934.8799999999</v>
      </c>
      <c r="E1163" s="19">
        <v>195163.633</v>
      </c>
      <c r="F1163" s="20">
        <v>0.19270258100000001</v>
      </c>
      <c r="G1163" s="21">
        <v>14.488</v>
      </c>
      <c r="H1163" s="21">
        <v>26.004000000000001</v>
      </c>
      <c r="I1163" s="21">
        <v>11.516</v>
      </c>
      <c r="J1163" s="20">
        <v>0.79486471599999997</v>
      </c>
      <c r="K1163" s="20" t="s">
        <v>307</v>
      </c>
      <c r="L1163" s="23">
        <v>37.112400000000001</v>
      </c>
      <c r="M1163" s="23">
        <v>-113.5155</v>
      </c>
    </row>
    <row r="1164" spans="1:13" s="14" customFormat="1" x14ac:dyDescent="0.25">
      <c r="A1164" s="15" t="s">
        <v>1206</v>
      </c>
      <c r="B1164" s="15" t="s">
        <v>261</v>
      </c>
      <c r="C1164" s="19">
        <v>1932537.11</v>
      </c>
      <c r="D1164" s="19">
        <v>2928946.17</v>
      </c>
      <c r="E1164" s="19">
        <v>996409.06299999997</v>
      </c>
      <c r="F1164" s="20">
        <v>0.51559634200000004</v>
      </c>
      <c r="G1164" s="21">
        <v>17.126999999999999</v>
      </c>
      <c r="H1164" s="21">
        <v>24.52</v>
      </c>
      <c r="I1164" s="21">
        <v>7.3929999999999998</v>
      </c>
      <c r="J1164" s="20">
        <v>0.43165761699999999</v>
      </c>
      <c r="K1164" s="20" t="s">
        <v>307</v>
      </c>
      <c r="L1164" s="23">
        <v>40.061399999999999</v>
      </c>
      <c r="M1164" s="23">
        <v>-111.7294</v>
      </c>
    </row>
    <row r="1165" spans="1:13" s="14" customFormat="1" x14ac:dyDescent="0.25">
      <c r="A1165" s="15" t="s">
        <v>1207</v>
      </c>
      <c r="B1165" s="15" t="s">
        <v>261</v>
      </c>
      <c r="C1165" s="19">
        <v>2260595.34</v>
      </c>
      <c r="D1165" s="19">
        <v>1926852.74</v>
      </c>
      <c r="E1165" s="19">
        <v>-333742.59999999998</v>
      </c>
      <c r="F1165" s="20">
        <v>-0.14763480000000001</v>
      </c>
      <c r="G1165" s="21">
        <v>18.327000000000002</v>
      </c>
      <c r="H1165" s="21">
        <v>21.472999999999999</v>
      </c>
      <c r="I1165" s="21">
        <v>3.1459999999999999</v>
      </c>
      <c r="J1165" s="20">
        <v>0.17165929999999999</v>
      </c>
      <c r="K1165" s="20" t="s">
        <v>307</v>
      </c>
      <c r="L1165" s="23">
        <v>40.6663</v>
      </c>
      <c r="M1165" s="23">
        <v>-112.03100000000001</v>
      </c>
    </row>
    <row r="1166" spans="1:13" s="14" customFormat="1" x14ac:dyDescent="0.25">
      <c r="A1166" s="15" t="s">
        <v>1208</v>
      </c>
      <c r="B1166" s="15" t="s">
        <v>266</v>
      </c>
      <c r="C1166" s="19">
        <v>2196776.7799999998</v>
      </c>
      <c r="D1166" s="19">
        <v>2124307.6</v>
      </c>
      <c r="E1166" s="19">
        <v>-72469.175000000003</v>
      </c>
      <c r="F1166" s="20">
        <v>-3.2988900000000002E-2</v>
      </c>
      <c r="G1166" s="21">
        <v>138.19900000000001</v>
      </c>
      <c r="H1166" s="21">
        <v>132.459</v>
      </c>
      <c r="I1166" s="21">
        <v>-5.74</v>
      </c>
      <c r="J1166" s="20">
        <v>-4.1534300000000003E-2</v>
      </c>
      <c r="K1166" s="20" t="s">
        <v>307</v>
      </c>
      <c r="L1166" s="23">
        <v>37.118299999999998</v>
      </c>
      <c r="M1166" s="23">
        <v>-79.272599999999997</v>
      </c>
    </row>
    <row r="1167" spans="1:13" s="14" customFormat="1" x14ac:dyDescent="0.25">
      <c r="A1167" s="15" t="s">
        <v>1209</v>
      </c>
      <c r="B1167" s="15" t="s">
        <v>266</v>
      </c>
      <c r="C1167" s="19">
        <v>11292376.199999999</v>
      </c>
      <c r="D1167" s="19">
        <v>10519628.199999999</v>
      </c>
      <c r="E1167" s="19">
        <v>-772748.05</v>
      </c>
      <c r="F1167" s="20">
        <v>-6.8431000000000006E-2</v>
      </c>
      <c r="G1167" s="21">
        <v>36.643000000000001</v>
      </c>
      <c r="H1167" s="21">
        <v>40.56</v>
      </c>
      <c r="I1167" s="21">
        <v>3.9169999999999998</v>
      </c>
      <c r="J1167" s="20">
        <v>0.106896269</v>
      </c>
      <c r="K1167" s="20" t="s">
        <v>307</v>
      </c>
      <c r="L1167" s="23">
        <v>37.696100000000001</v>
      </c>
      <c r="M1167" s="23">
        <v>-78.284800000000004</v>
      </c>
    </row>
    <row r="1168" spans="1:13" s="14" customFormat="1" x14ac:dyDescent="0.25">
      <c r="A1168" s="15" t="s">
        <v>265</v>
      </c>
      <c r="B1168" s="15" t="s">
        <v>266</v>
      </c>
      <c r="C1168" s="19">
        <v>299737.48499999999</v>
      </c>
      <c r="D1168" s="19"/>
      <c r="E1168" s="19"/>
      <c r="F1168" s="20"/>
      <c r="G1168" s="21">
        <v>13.702999999999999</v>
      </c>
      <c r="H1168" s="21"/>
      <c r="I1168" s="21"/>
      <c r="J1168" s="20"/>
      <c r="K1168" s="20" t="s">
        <v>305</v>
      </c>
      <c r="L1168" s="23">
        <v>38.2667</v>
      </c>
      <c r="M1168" s="23">
        <v>-77.314700000000002</v>
      </c>
    </row>
    <row r="1169" spans="1:13" s="14" customFormat="1" x14ac:dyDescent="0.25">
      <c r="A1169" s="15" t="s">
        <v>1210</v>
      </c>
      <c r="B1169" s="15" t="s">
        <v>266</v>
      </c>
      <c r="C1169" s="19">
        <v>32333003</v>
      </c>
      <c r="D1169" s="19">
        <v>26968913.699999999</v>
      </c>
      <c r="E1169" s="19">
        <v>-5364089.3</v>
      </c>
      <c r="F1169" s="20">
        <v>-0.1659014</v>
      </c>
      <c r="G1169" s="21">
        <v>100.785</v>
      </c>
      <c r="H1169" s="21">
        <v>84.772000000000006</v>
      </c>
      <c r="I1169" s="21">
        <v>-16.013000000000002</v>
      </c>
      <c r="J1169" s="20">
        <v>-0.15888279999999999</v>
      </c>
      <c r="K1169" s="20" t="s">
        <v>307</v>
      </c>
      <c r="L1169" s="23">
        <v>36.7637</v>
      </c>
      <c r="M1169" s="23">
        <v>-77.711200000000005</v>
      </c>
    </row>
    <row r="1170" spans="1:13" s="14" customFormat="1" x14ac:dyDescent="0.25">
      <c r="A1170" s="15" t="s">
        <v>1211</v>
      </c>
      <c r="B1170" s="15" t="s">
        <v>266</v>
      </c>
      <c r="C1170" s="19">
        <v>1745077.88</v>
      </c>
      <c r="D1170" s="19">
        <v>1257049.19</v>
      </c>
      <c r="E1170" s="19">
        <v>-488028.68</v>
      </c>
      <c r="F1170" s="20">
        <v>-0.27966010000000002</v>
      </c>
      <c r="G1170" s="21">
        <v>64.77</v>
      </c>
      <c r="H1170" s="21">
        <v>44.259</v>
      </c>
      <c r="I1170" s="21">
        <v>-20.510999999999999</v>
      </c>
      <c r="J1170" s="20">
        <v>-0.31667440000000002</v>
      </c>
      <c r="K1170" s="20" t="s">
        <v>307</v>
      </c>
      <c r="L1170" s="23">
        <v>37.1753</v>
      </c>
      <c r="M1170" s="23">
        <v>-81.961699999999993</v>
      </c>
    </row>
    <row r="1171" spans="1:13" s="14" customFormat="1" x14ac:dyDescent="0.25">
      <c r="A1171" s="15" t="s">
        <v>267</v>
      </c>
      <c r="B1171" s="15" t="s">
        <v>266</v>
      </c>
      <c r="C1171" s="19">
        <v>14894592.6</v>
      </c>
      <c r="D1171" s="19">
        <v>13387044</v>
      </c>
      <c r="E1171" s="19">
        <v>-1507548.6</v>
      </c>
      <c r="F1171" s="20">
        <v>-0.1012145</v>
      </c>
      <c r="G1171" s="21">
        <v>548.58000000000004</v>
      </c>
      <c r="H1171" s="21">
        <v>631.94299999999998</v>
      </c>
      <c r="I1171" s="21">
        <v>83.363</v>
      </c>
      <c r="J1171" s="20">
        <v>0.15196142800000001</v>
      </c>
      <c r="K1171" s="20" t="s">
        <v>305</v>
      </c>
      <c r="L1171" s="23">
        <v>37.382199999999997</v>
      </c>
      <c r="M1171" s="23">
        <v>-77.383300000000006</v>
      </c>
    </row>
    <row r="1172" spans="1:13" s="14" customFormat="1" x14ac:dyDescent="0.25">
      <c r="A1172" s="15" t="s">
        <v>1212</v>
      </c>
      <c r="B1172" s="15" t="s">
        <v>266</v>
      </c>
      <c r="C1172" s="19">
        <v>2992046.52</v>
      </c>
      <c r="D1172" s="19">
        <v>1142188.1399999999</v>
      </c>
      <c r="E1172" s="19">
        <v>-1849858.4</v>
      </c>
      <c r="F1172" s="20">
        <v>-0.61825859999999999</v>
      </c>
      <c r="G1172" s="21">
        <v>207.43</v>
      </c>
      <c r="H1172" s="21">
        <v>73.998999999999995</v>
      </c>
      <c r="I1172" s="21">
        <v>-133.43100000000001</v>
      </c>
      <c r="J1172" s="20">
        <v>-0.643258</v>
      </c>
      <c r="K1172" s="20" t="s">
        <v>307</v>
      </c>
      <c r="L1172" s="23">
        <v>36.933300000000003</v>
      </c>
      <c r="M1172" s="23">
        <v>-82.199700000000007</v>
      </c>
    </row>
    <row r="1173" spans="1:13" s="14" customFormat="1" x14ac:dyDescent="0.25">
      <c r="A1173" s="15" t="s">
        <v>268</v>
      </c>
      <c r="B1173" s="15" t="s">
        <v>266</v>
      </c>
      <c r="C1173" s="19">
        <v>9552624.7799999993</v>
      </c>
      <c r="D1173" s="19">
        <v>5143967.88</v>
      </c>
      <c r="E1173" s="19">
        <v>-4408656.9000000004</v>
      </c>
      <c r="F1173" s="20">
        <v>-0.4615126</v>
      </c>
      <c r="G1173" s="21">
        <v>1349.2</v>
      </c>
      <c r="H1173" s="21">
        <v>589.36500000000001</v>
      </c>
      <c r="I1173" s="21">
        <v>-759.83500000000004</v>
      </c>
      <c r="J1173" s="20">
        <v>-0.56317450000000002</v>
      </c>
      <c r="K1173" s="20" t="s">
        <v>305</v>
      </c>
      <c r="L1173" s="23">
        <v>36.869199999999999</v>
      </c>
      <c r="M1173" s="23">
        <v>-78.704599999999999</v>
      </c>
    </row>
    <row r="1174" spans="1:13" s="14" customFormat="1" x14ac:dyDescent="0.25">
      <c r="A1174" s="15" t="s">
        <v>1213</v>
      </c>
      <c r="B1174" s="15" t="s">
        <v>266</v>
      </c>
      <c r="C1174" s="19">
        <v>134519.47099999999</v>
      </c>
      <c r="D1174" s="19">
        <v>100264.16899999999</v>
      </c>
      <c r="E1174" s="19">
        <v>-34255.302000000003</v>
      </c>
      <c r="F1174" s="20">
        <v>-0.25464940000000003</v>
      </c>
      <c r="G1174" s="21">
        <v>8.2089999999999996</v>
      </c>
      <c r="H1174" s="21">
        <v>6.18</v>
      </c>
      <c r="I1174" s="21">
        <v>-2.0289999999999999</v>
      </c>
      <c r="J1174" s="20">
        <v>-0.24716769999999999</v>
      </c>
      <c r="K1174" s="20" t="s">
        <v>307</v>
      </c>
      <c r="L1174" s="23">
        <v>37.989199999999997</v>
      </c>
      <c r="M1174" s="23">
        <v>-75.540000000000006</v>
      </c>
    </row>
    <row r="1175" spans="1:13" s="14" customFormat="1" x14ac:dyDescent="0.25">
      <c r="A1175" s="15" t="s">
        <v>1214</v>
      </c>
      <c r="B1175" s="15" t="s">
        <v>266</v>
      </c>
      <c r="C1175" s="19">
        <v>765746</v>
      </c>
      <c r="D1175" s="19">
        <v>320359.59999999998</v>
      </c>
      <c r="E1175" s="19">
        <v>-445386.4</v>
      </c>
      <c r="F1175" s="20">
        <v>-0.58163730000000002</v>
      </c>
      <c r="G1175" s="21">
        <v>60.465000000000003</v>
      </c>
      <c r="H1175" s="21">
        <v>25.565000000000001</v>
      </c>
      <c r="I1175" s="21">
        <v>-34.9</v>
      </c>
      <c r="J1175" s="20">
        <v>-0.57719339999999997</v>
      </c>
      <c r="K1175" s="20" t="s">
        <v>307</v>
      </c>
      <c r="L1175" s="23">
        <v>37.497799999999998</v>
      </c>
      <c r="M1175" s="23">
        <v>-77.367999999999995</v>
      </c>
    </row>
    <row r="1176" spans="1:13" s="14" customFormat="1" x14ac:dyDescent="0.25">
      <c r="A1176" s="15" t="s">
        <v>1215</v>
      </c>
      <c r="B1176" s="15" t="s">
        <v>266</v>
      </c>
      <c r="C1176" s="19">
        <v>25625889.300000001</v>
      </c>
      <c r="D1176" s="19">
        <v>16910692.300000001</v>
      </c>
      <c r="E1176" s="19">
        <v>-8715197.0999999996</v>
      </c>
      <c r="F1176" s="20">
        <v>-0.34009339999999999</v>
      </c>
      <c r="G1176" s="21">
        <v>417.56900000000002</v>
      </c>
      <c r="H1176" s="21">
        <v>300.94799999999998</v>
      </c>
      <c r="I1176" s="21">
        <v>-116.621</v>
      </c>
      <c r="J1176" s="20">
        <v>-0.27928560000000002</v>
      </c>
      <c r="K1176" s="20" t="s">
        <v>307</v>
      </c>
      <c r="L1176" s="23">
        <v>37.818100000000001</v>
      </c>
      <c r="M1176" s="23">
        <v>-77.447800000000001</v>
      </c>
    </row>
    <row r="1177" spans="1:13" s="14" customFormat="1" x14ac:dyDescent="0.25">
      <c r="A1177" s="15" t="s">
        <v>1216</v>
      </c>
      <c r="B1177" s="15" t="s">
        <v>266</v>
      </c>
      <c r="C1177" s="19">
        <v>924244.3</v>
      </c>
      <c r="D1177" s="19">
        <v>246643.20000000001</v>
      </c>
      <c r="E1177" s="19">
        <v>-677601.1</v>
      </c>
      <c r="F1177" s="20">
        <v>-0.73314069999999998</v>
      </c>
      <c r="G1177" s="21">
        <v>57.856000000000002</v>
      </c>
      <c r="H1177" s="21">
        <v>21.776</v>
      </c>
      <c r="I1177" s="21">
        <v>-36.08</v>
      </c>
      <c r="J1177" s="20">
        <v>-0.62361730000000004</v>
      </c>
      <c r="K1177" s="20" t="s">
        <v>307</v>
      </c>
      <c r="L1177" s="23">
        <v>36.774299999999997</v>
      </c>
      <c r="M1177" s="23">
        <v>-76.311899999999994</v>
      </c>
    </row>
    <row r="1178" spans="1:13" s="14" customFormat="1" x14ac:dyDescent="0.25">
      <c r="A1178" s="15" t="s">
        <v>1217</v>
      </c>
      <c r="B1178" s="15" t="s">
        <v>266</v>
      </c>
      <c r="C1178" s="19">
        <v>4823906.6399999997</v>
      </c>
      <c r="D1178" s="19">
        <v>4148317.21</v>
      </c>
      <c r="E1178" s="19">
        <v>-675589.43</v>
      </c>
      <c r="F1178" s="20">
        <v>-0.14005029999999999</v>
      </c>
      <c r="G1178" s="21">
        <v>63.463999999999999</v>
      </c>
      <c r="H1178" s="21">
        <v>55.859000000000002</v>
      </c>
      <c r="I1178" s="21">
        <v>-7.6050000000000004</v>
      </c>
      <c r="J1178" s="20">
        <v>-0.1198317</v>
      </c>
      <c r="K1178" s="20" t="s">
        <v>307</v>
      </c>
      <c r="L1178" s="23">
        <v>38.124499999999998</v>
      </c>
      <c r="M1178" s="23">
        <v>-78.203100000000006</v>
      </c>
    </row>
    <row r="1179" spans="1:13" s="14" customFormat="1" x14ac:dyDescent="0.25">
      <c r="A1179" s="15" t="s">
        <v>1218</v>
      </c>
      <c r="B1179" s="15" t="s">
        <v>266</v>
      </c>
      <c r="C1179" s="19">
        <v>1469873.6</v>
      </c>
      <c r="D1179" s="19">
        <v>171282.7</v>
      </c>
      <c r="E1179" s="19">
        <v>-1298590.8999999999</v>
      </c>
      <c r="F1179" s="20">
        <v>-0.88347109999999995</v>
      </c>
      <c r="G1179" s="21">
        <v>113.45099999999999</v>
      </c>
      <c r="H1179" s="21">
        <v>13.452</v>
      </c>
      <c r="I1179" s="21">
        <v>-99.998999999999995</v>
      </c>
      <c r="J1179" s="20">
        <v>-0.88142900000000002</v>
      </c>
      <c r="K1179" s="20" t="s">
        <v>307</v>
      </c>
      <c r="L1179" s="23">
        <v>37.157499999999999</v>
      </c>
      <c r="M1179" s="23">
        <v>-76.691100000000006</v>
      </c>
    </row>
    <row r="1180" spans="1:13" s="14" customFormat="1" x14ac:dyDescent="0.25">
      <c r="A1180" s="15" t="s">
        <v>1219</v>
      </c>
      <c r="B1180" s="15" t="s">
        <v>266</v>
      </c>
      <c r="C1180" s="19">
        <v>30402621.800000001</v>
      </c>
      <c r="D1180" s="19">
        <v>35511318.600000001</v>
      </c>
      <c r="E1180" s="19">
        <v>5108696.87</v>
      </c>
      <c r="F1180" s="20">
        <v>0.16803474700000001</v>
      </c>
      <c r="G1180" s="21">
        <v>81.322000000000003</v>
      </c>
      <c r="H1180" s="21">
        <v>90.736000000000004</v>
      </c>
      <c r="I1180" s="21">
        <v>9.4139999999999997</v>
      </c>
      <c r="J1180" s="20">
        <v>0.115762032</v>
      </c>
      <c r="K1180" s="20" t="s">
        <v>307</v>
      </c>
      <c r="L1180" s="23">
        <v>36.718400000000003</v>
      </c>
      <c r="M1180" s="23">
        <v>-77.652299999999997</v>
      </c>
    </row>
    <row r="1181" spans="1:13" s="14" customFormat="1" x14ac:dyDescent="0.25">
      <c r="A1181" s="15" t="s">
        <v>1220</v>
      </c>
      <c r="B1181" s="15" t="s">
        <v>266</v>
      </c>
      <c r="C1181" s="19">
        <v>9333006.0899999999</v>
      </c>
      <c r="D1181" s="19">
        <v>4228885.42</v>
      </c>
      <c r="E1181" s="19">
        <v>-5104120.7</v>
      </c>
      <c r="F1181" s="20">
        <v>-0.54688919999999996</v>
      </c>
      <c r="G1181" s="21">
        <v>479.24700000000001</v>
      </c>
      <c r="H1181" s="21">
        <v>234.56100000000001</v>
      </c>
      <c r="I1181" s="21">
        <v>-244.68600000000001</v>
      </c>
      <c r="J1181" s="20">
        <v>-0.5105634</v>
      </c>
      <c r="K1181" s="20" t="s">
        <v>307</v>
      </c>
      <c r="L1181" s="23">
        <v>37.291400000000003</v>
      </c>
      <c r="M1181" s="23">
        <v>-77.2821</v>
      </c>
    </row>
    <row r="1182" spans="1:13" s="14" customFormat="1" x14ac:dyDescent="0.25">
      <c r="A1182" s="15" t="s">
        <v>1221</v>
      </c>
      <c r="B1182" s="15" t="s">
        <v>266</v>
      </c>
      <c r="C1182" s="19">
        <v>1355.9849999999999</v>
      </c>
      <c r="D1182" s="19">
        <v>2506412.3199999998</v>
      </c>
      <c r="E1182" s="19">
        <v>2505056.33</v>
      </c>
      <c r="F1182" s="20">
        <v>1847.4071100000001</v>
      </c>
      <c r="G1182" s="21">
        <v>1.238</v>
      </c>
      <c r="H1182" s="21">
        <v>149.51900000000001</v>
      </c>
      <c r="I1182" s="21">
        <v>148.28100000000001</v>
      </c>
      <c r="J1182" s="20">
        <v>119.774637</v>
      </c>
      <c r="K1182" s="20" t="s">
        <v>307</v>
      </c>
      <c r="L1182" s="23">
        <v>37.296900000000001</v>
      </c>
      <c r="M1182" s="23">
        <v>-77.283299999999997</v>
      </c>
    </row>
    <row r="1183" spans="1:13" s="14" customFormat="1" x14ac:dyDescent="0.25">
      <c r="A1183" s="15" t="s">
        <v>1222</v>
      </c>
      <c r="B1183" s="15" t="s">
        <v>266</v>
      </c>
      <c r="C1183" s="19">
        <v>7239630.8799999999</v>
      </c>
      <c r="D1183" s="19">
        <v>2273982.15</v>
      </c>
      <c r="E1183" s="19">
        <v>-4965648.7</v>
      </c>
      <c r="F1183" s="20">
        <v>-0.68589809999999996</v>
      </c>
      <c r="G1183" s="21">
        <v>107.726</v>
      </c>
      <c r="H1183" s="21">
        <v>36.390999999999998</v>
      </c>
      <c r="I1183" s="21">
        <v>-71.334999999999994</v>
      </c>
      <c r="J1183" s="20">
        <v>-0.66218929999999998</v>
      </c>
      <c r="K1183" s="20" t="s">
        <v>307</v>
      </c>
      <c r="L1183" s="23">
        <v>38.072499999999998</v>
      </c>
      <c r="M1183" s="23">
        <v>-77.514099999999999</v>
      </c>
    </row>
    <row r="1184" spans="1:13" s="14" customFormat="1" x14ac:dyDescent="0.25">
      <c r="A1184" s="15" t="s">
        <v>1223</v>
      </c>
      <c r="B1184" s="15" t="s">
        <v>266</v>
      </c>
      <c r="C1184" s="19">
        <v>2683331.59</v>
      </c>
      <c r="D1184" s="19">
        <v>2141457.5499999998</v>
      </c>
      <c r="E1184" s="19">
        <v>-541874.04</v>
      </c>
      <c r="F1184" s="20">
        <v>-0.2019408</v>
      </c>
      <c r="G1184" s="21">
        <v>38.656999999999996</v>
      </c>
      <c r="H1184" s="21">
        <v>34.247</v>
      </c>
      <c r="I1184" s="21">
        <v>-4.41</v>
      </c>
      <c r="J1184" s="20">
        <v>-0.11408020000000001</v>
      </c>
      <c r="K1184" s="20" t="s">
        <v>307</v>
      </c>
      <c r="L1184" s="23">
        <v>38.118099999999998</v>
      </c>
      <c r="M1184" s="23">
        <v>-78.213899999999995</v>
      </c>
    </row>
    <row r="1185" spans="1:13" s="14" customFormat="1" x14ac:dyDescent="0.25">
      <c r="A1185" s="15" t="s">
        <v>1224</v>
      </c>
      <c r="B1185" s="15" t="s">
        <v>266</v>
      </c>
      <c r="C1185" s="19">
        <v>4037706.42</v>
      </c>
      <c r="D1185" s="19">
        <v>2875437.08</v>
      </c>
      <c r="E1185" s="19">
        <v>-1162269.3</v>
      </c>
      <c r="F1185" s="20">
        <v>-0.28785379999999999</v>
      </c>
      <c r="G1185" s="21">
        <v>63.792000000000002</v>
      </c>
      <c r="H1185" s="21">
        <v>46.188000000000002</v>
      </c>
      <c r="I1185" s="21">
        <v>-17.603999999999999</v>
      </c>
      <c r="J1185" s="20">
        <v>-0.27595940000000002</v>
      </c>
      <c r="K1185" s="20" t="s">
        <v>307</v>
      </c>
      <c r="L1185" s="23">
        <v>38.528300000000002</v>
      </c>
      <c r="M1185" s="23">
        <v>-77.768100000000004</v>
      </c>
    </row>
    <row r="1186" spans="1:13" s="14" customFormat="1" x14ac:dyDescent="0.25">
      <c r="A1186" s="15" t="s">
        <v>1225</v>
      </c>
      <c r="B1186" s="15" t="s">
        <v>266</v>
      </c>
      <c r="C1186" s="19">
        <v>13146973.6</v>
      </c>
      <c r="D1186" s="19">
        <v>15622826.5</v>
      </c>
      <c r="E1186" s="19">
        <v>2475852.9</v>
      </c>
      <c r="F1186" s="20">
        <v>0.188321129</v>
      </c>
      <c r="G1186" s="21">
        <v>33.253</v>
      </c>
      <c r="H1186" s="21">
        <v>39.868000000000002</v>
      </c>
      <c r="I1186" s="21">
        <v>6.6150000000000002</v>
      </c>
      <c r="J1186" s="20">
        <v>0.19892942</v>
      </c>
      <c r="K1186" s="20" t="s">
        <v>307</v>
      </c>
      <c r="L1186" s="23">
        <v>39.0578</v>
      </c>
      <c r="M1186" s="23">
        <v>-77.542500000000004</v>
      </c>
    </row>
    <row r="1187" spans="1:13" s="14" customFormat="1" x14ac:dyDescent="0.25">
      <c r="A1187" s="15" t="s">
        <v>1226</v>
      </c>
      <c r="B1187" s="15" t="s">
        <v>266</v>
      </c>
      <c r="C1187" s="19">
        <v>12538238.699999999</v>
      </c>
      <c r="D1187" s="19">
        <v>8548919.7699999996</v>
      </c>
      <c r="E1187" s="19">
        <v>-3989318.9</v>
      </c>
      <c r="F1187" s="20">
        <v>-0.31817220000000002</v>
      </c>
      <c r="G1187" s="21">
        <v>83.933999999999997</v>
      </c>
      <c r="H1187" s="21">
        <v>45.725999999999999</v>
      </c>
      <c r="I1187" s="21">
        <v>-38.207999999999998</v>
      </c>
      <c r="J1187" s="20">
        <v>-0.45521479999999998</v>
      </c>
      <c r="K1187" s="20" t="s">
        <v>307</v>
      </c>
      <c r="L1187" s="23">
        <v>38.536700000000003</v>
      </c>
      <c r="M1187" s="23">
        <v>-77.280600000000007</v>
      </c>
    </row>
    <row r="1188" spans="1:13" s="14" customFormat="1" x14ac:dyDescent="0.25">
      <c r="A1188" s="15" t="s">
        <v>1227</v>
      </c>
      <c r="B1188" s="15" t="s">
        <v>266</v>
      </c>
      <c r="C1188" s="19">
        <v>5183097.83</v>
      </c>
      <c r="D1188" s="19">
        <v>2907768.24</v>
      </c>
      <c r="E1188" s="19">
        <v>-2275329.6</v>
      </c>
      <c r="F1188" s="20">
        <v>-0.4389903</v>
      </c>
      <c r="G1188" s="21">
        <v>80.935000000000002</v>
      </c>
      <c r="H1188" s="21">
        <v>45.570999999999998</v>
      </c>
      <c r="I1188" s="21">
        <v>-35.363999999999997</v>
      </c>
      <c r="J1188" s="20">
        <v>-0.43694319999999998</v>
      </c>
      <c r="K1188" s="20" t="s">
        <v>307</v>
      </c>
      <c r="L1188" s="23">
        <v>38.544699999999999</v>
      </c>
      <c r="M1188" s="23">
        <v>-77.770700000000005</v>
      </c>
    </row>
    <row r="1189" spans="1:13" s="14" customFormat="1" x14ac:dyDescent="0.25">
      <c r="A1189" s="15" t="s">
        <v>1228</v>
      </c>
      <c r="B1189" s="15" t="s">
        <v>266</v>
      </c>
      <c r="C1189" s="19">
        <v>2132695.69</v>
      </c>
      <c r="D1189" s="19">
        <v>2536412.29</v>
      </c>
      <c r="E1189" s="19">
        <v>403716.60100000002</v>
      </c>
      <c r="F1189" s="20">
        <v>0.18929873699999999</v>
      </c>
      <c r="G1189" s="21">
        <v>128.61600000000001</v>
      </c>
      <c r="H1189" s="21">
        <v>159.34700000000001</v>
      </c>
      <c r="I1189" s="21">
        <v>30.731000000000002</v>
      </c>
      <c r="J1189" s="20">
        <v>0.23893605800000001</v>
      </c>
      <c r="K1189" s="20" t="s">
        <v>307</v>
      </c>
      <c r="L1189" s="23">
        <v>36.652500000000003</v>
      </c>
      <c r="M1189" s="23">
        <v>-76.9953</v>
      </c>
    </row>
    <row r="1190" spans="1:13" s="14" customFormat="1" x14ac:dyDescent="0.25">
      <c r="A1190" s="15" t="s">
        <v>269</v>
      </c>
      <c r="B1190" s="15" t="s">
        <v>266</v>
      </c>
      <c r="C1190" s="19">
        <v>2253153.4500000002</v>
      </c>
      <c r="D1190" s="19">
        <v>2480387.39</v>
      </c>
      <c r="E1190" s="19">
        <v>227233.94099999999</v>
      </c>
      <c r="F1190" s="20">
        <v>0.100851516</v>
      </c>
      <c r="G1190" s="21">
        <v>34.164999999999999</v>
      </c>
      <c r="H1190" s="21">
        <v>35.319000000000003</v>
      </c>
      <c r="I1190" s="21">
        <v>1.1539999999999999</v>
      </c>
      <c r="J1190" s="20">
        <v>3.3777256999999998E-2</v>
      </c>
      <c r="K1190" s="20" t="s">
        <v>307</v>
      </c>
      <c r="L1190" s="23">
        <v>37.455599999999997</v>
      </c>
      <c r="M1190" s="23">
        <v>-77.430800000000005</v>
      </c>
    </row>
    <row r="1191" spans="1:13" s="14" customFormat="1" x14ac:dyDescent="0.25">
      <c r="A1191" s="15" t="s">
        <v>1229</v>
      </c>
      <c r="B1191" s="15" t="s">
        <v>266</v>
      </c>
      <c r="C1191" s="19">
        <v>12339.6</v>
      </c>
      <c r="D1191" s="19">
        <v>9492</v>
      </c>
      <c r="E1191" s="19">
        <v>-2847.6</v>
      </c>
      <c r="F1191" s="20">
        <v>-0.23076920000000001</v>
      </c>
      <c r="G1191" s="21">
        <v>7.4039999999999999</v>
      </c>
      <c r="H1191" s="21">
        <v>5.6950000000000003</v>
      </c>
      <c r="I1191" s="21">
        <v>-1.7090000000000001</v>
      </c>
      <c r="J1191" s="20">
        <v>-0.2308212</v>
      </c>
      <c r="K1191" s="20" t="s">
        <v>307</v>
      </c>
      <c r="L1191" s="23">
        <v>37.706099999999999</v>
      </c>
      <c r="M1191" s="23">
        <v>-75.703100000000006</v>
      </c>
    </row>
    <row r="1192" spans="1:13" s="14" customFormat="1" x14ac:dyDescent="0.25">
      <c r="A1192" s="15" t="s">
        <v>1230</v>
      </c>
      <c r="B1192" s="15" t="s">
        <v>266</v>
      </c>
      <c r="C1192" s="19">
        <v>17049619.399999999</v>
      </c>
      <c r="D1192" s="19">
        <v>12829944.4</v>
      </c>
      <c r="E1192" s="19">
        <v>-4219675</v>
      </c>
      <c r="F1192" s="20">
        <v>-0.24749380000000001</v>
      </c>
      <c r="G1192" s="21">
        <v>78.97</v>
      </c>
      <c r="H1192" s="21">
        <v>66.058999999999997</v>
      </c>
      <c r="I1192" s="21">
        <v>-12.911</v>
      </c>
      <c r="J1192" s="20">
        <v>-0.16349250000000001</v>
      </c>
      <c r="K1192" s="20" t="s">
        <v>307</v>
      </c>
      <c r="L1192" s="23">
        <v>37.866700000000002</v>
      </c>
      <c r="M1192" s="23">
        <v>-78.381299999999996</v>
      </c>
    </row>
    <row r="1193" spans="1:13" s="14" customFormat="1" x14ac:dyDescent="0.25">
      <c r="A1193" s="15" t="s">
        <v>270</v>
      </c>
      <c r="B1193" s="15" t="s">
        <v>266</v>
      </c>
      <c r="C1193" s="19">
        <v>4449581.4800000004</v>
      </c>
      <c r="D1193" s="19">
        <v>5531061.5</v>
      </c>
      <c r="E1193" s="19">
        <v>1081480.02</v>
      </c>
      <c r="F1193" s="20">
        <v>0.24305207600000001</v>
      </c>
      <c r="G1193" s="21">
        <v>159.739</v>
      </c>
      <c r="H1193" s="21">
        <v>170.84299999999999</v>
      </c>
      <c r="I1193" s="21">
        <v>11.103999999999999</v>
      </c>
      <c r="J1193" s="20">
        <v>6.9513394000000006E-2</v>
      </c>
      <c r="K1193" s="20" t="s">
        <v>305</v>
      </c>
      <c r="L1193" s="23">
        <v>36.9161</v>
      </c>
      <c r="M1193" s="23">
        <v>-82.338099999999997</v>
      </c>
    </row>
    <row r="1194" spans="1:13" s="14" customFormat="1" x14ac:dyDescent="0.25">
      <c r="A1194" s="15" t="s">
        <v>1231</v>
      </c>
      <c r="B1194" s="15" t="s">
        <v>266</v>
      </c>
      <c r="C1194" s="19">
        <v>28269886.100000001</v>
      </c>
      <c r="D1194" s="19">
        <v>19476663.5</v>
      </c>
      <c r="E1194" s="19">
        <v>-8793222.5999999996</v>
      </c>
      <c r="F1194" s="20">
        <v>-0.31104559999999998</v>
      </c>
      <c r="G1194" s="21">
        <v>78.224000000000004</v>
      </c>
      <c r="H1194" s="21">
        <v>54.759</v>
      </c>
      <c r="I1194" s="21">
        <v>-23.465</v>
      </c>
      <c r="J1194" s="20">
        <v>-0.29997190000000001</v>
      </c>
      <c r="K1194" s="20" t="s">
        <v>307</v>
      </c>
      <c r="L1194" s="23">
        <v>38.970500000000001</v>
      </c>
      <c r="M1194" s="23">
        <v>-78.177700000000002</v>
      </c>
    </row>
    <row r="1195" spans="1:13" s="14" customFormat="1" x14ac:dyDescent="0.25">
      <c r="A1195" s="15" t="s">
        <v>1232</v>
      </c>
      <c r="B1195" s="15" t="s">
        <v>266</v>
      </c>
      <c r="C1195" s="19">
        <v>889659.3</v>
      </c>
      <c r="D1195" s="19">
        <v>468896.5</v>
      </c>
      <c r="E1195" s="19">
        <v>-420762.8</v>
      </c>
      <c r="F1195" s="20">
        <v>-0.47294819999999999</v>
      </c>
      <c r="G1195" s="21">
        <v>97.554000000000002</v>
      </c>
      <c r="H1195" s="21">
        <v>55.103000000000002</v>
      </c>
      <c r="I1195" s="21">
        <v>-42.451000000000001</v>
      </c>
      <c r="J1195" s="20">
        <v>-0.43515389999999998</v>
      </c>
      <c r="K1195" s="20" t="s">
        <v>307</v>
      </c>
      <c r="L1195" s="23">
        <v>36.664400000000001</v>
      </c>
      <c r="M1195" s="23">
        <v>-82.104399999999998</v>
      </c>
    </row>
    <row r="1196" spans="1:13" s="14" customFormat="1" x14ac:dyDescent="0.25">
      <c r="A1196" s="15" t="s">
        <v>271</v>
      </c>
      <c r="B1196" s="15" t="s">
        <v>266</v>
      </c>
      <c r="C1196" s="19">
        <v>587756.79500000004</v>
      </c>
      <c r="D1196" s="19">
        <v>563268.326</v>
      </c>
      <c r="E1196" s="19">
        <v>-24488.469000000001</v>
      </c>
      <c r="F1196" s="20">
        <v>-4.1664300000000001E-2</v>
      </c>
      <c r="G1196" s="21">
        <v>42.902999999999999</v>
      </c>
      <c r="H1196" s="21">
        <v>37.658999999999999</v>
      </c>
      <c r="I1196" s="21">
        <v>-5.2439999999999998</v>
      </c>
      <c r="J1196" s="20">
        <v>-0.1222292</v>
      </c>
      <c r="K1196" s="20" t="s">
        <v>307</v>
      </c>
      <c r="L1196" s="23">
        <v>37.214399999999998</v>
      </c>
      <c r="M1196" s="23">
        <v>-76.461100000000002</v>
      </c>
    </row>
    <row r="1197" spans="1:13" s="14" customFormat="1" x14ac:dyDescent="0.25">
      <c r="A1197" s="15" t="s">
        <v>1233</v>
      </c>
      <c r="B1197" s="15" t="s">
        <v>1234</v>
      </c>
      <c r="C1197" s="19">
        <v>2974.6</v>
      </c>
      <c r="D1197" s="19">
        <v>21800.6</v>
      </c>
      <c r="E1197" s="19">
        <v>18826</v>
      </c>
      <c r="F1197" s="20">
        <v>6.3289181699999997</v>
      </c>
      <c r="G1197" s="21"/>
      <c r="H1197" s="21"/>
      <c r="I1197" s="21"/>
      <c r="J1197" s="20"/>
      <c r="K1197" s="20" t="s">
        <v>307</v>
      </c>
      <c r="L1197" s="23">
        <v>44.2498</v>
      </c>
      <c r="M1197" s="23">
        <v>-72.603499999999997</v>
      </c>
    </row>
    <row r="1198" spans="1:13" s="14" customFormat="1" x14ac:dyDescent="0.25">
      <c r="A1198" s="15" t="s">
        <v>1235</v>
      </c>
      <c r="B1198" s="15" t="s">
        <v>1234</v>
      </c>
      <c r="C1198" s="19">
        <v>1291122.45</v>
      </c>
      <c r="D1198" s="19">
        <v>1571908.1</v>
      </c>
      <c r="E1198" s="19">
        <v>280785.65000000002</v>
      </c>
      <c r="F1198" s="20">
        <v>0.21747406699999999</v>
      </c>
      <c r="G1198" s="21">
        <v>44.313000000000002</v>
      </c>
      <c r="H1198" s="21">
        <v>53.945999999999998</v>
      </c>
      <c r="I1198" s="21">
        <v>9.6329999999999991</v>
      </c>
      <c r="J1198" s="20">
        <v>0.217385417</v>
      </c>
      <c r="K1198" s="20" t="s">
        <v>307</v>
      </c>
      <c r="L1198" s="23">
        <v>44.491700000000002</v>
      </c>
      <c r="M1198" s="23">
        <v>-73.208100000000002</v>
      </c>
    </row>
    <row r="1199" spans="1:13" s="14" customFormat="1" x14ac:dyDescent="0.25">
      <c r="A1199" s="15" t="s">
        <v>1236</v>
      </c>
      <c r="B1199" s="15" t="s">
        <v>1234</v>
      </c>
      <c r="C1199" s="19">
        <v>6893.2</v>
      </c>
      <c r="D1199" s="19">
        <v>6003.8</v>
      </c>
      <c r="E1199" s="19">
        <v>-889.4</v>
      </c>
      <c r="F1199" s="20">
        <v>-0.12902569999999999</v>
      </c>
      <c r="G1199" s="21"/>
      <c r="H1199" s="21"/>
      <c r="I1199" s="21"/>
      <c r="J1199" s="20"/>
      <c r="K1199" s="20" t="s">
        <v>307</v>
      </c>
      <c r="L1199" s="23">
        <v>44.481699999999996</v>
      </c>
      <c r="M1199" s="23">
        <v>-73.224100000000007</v>
      </c>
    </row>
    <row r="1200" spans="1:13" s="14" customFormat="1" x14ac:dyDescent="0.25">
      <c r="A1200" s="15" t="s">
        <v>272</v>
      </c>
      <c r="B1200" s="15" t="s">
        <v>273</v>
      </c>
      <c r="C1200" s="19">
        <v>18776802</v>
      </c>
      <c r="D1200" s="19">
        <v>15294435.9</v>
      </c>
      <c r="E1200" s="19">
        <v>-3482366.1</v>
      </c>
      <c r="F1200" s="20">
        <v>-0.18546109999999999</v>
      </c>
      <c r="G1200" s="21">
        <v>1644.615</v>
      </c>
      <c r="H1200" s="21">
        <v>1472.354</v>
      </c>
      <c r="I1200" s="21">
        <v>-172.261</v>
      </c>
      <c r="J1200" s="20">
        <v>-0.1047424</v>
      </c>
      <c r="K1200" s="20" t="s">
        <v>305</v>
      </c>
      <c r="L1200" s="23">
        <v>46.755899999999997</v>
      </c>
      <c r="M1200" s="23">
        <v>-122.8578</v>
      </c>
    </row>
    <row r="1201" spans="1:13" s="14" customFormat="1" x14ac:dyDescent="0.25">
      <c r="A1201" s="15" t="s">
        <v>1237</v>
      </c>
      <c r="B1201" s="15" t="s">
        <v>273</v>
      </c>
      <c r="C1201" s="19">
        <v>6870648.4199999999</v>
      </c>
      <c r="D1201" s="19">
        <v>7195016.4000000004</v>
      </c>
      <c r="E1201" s="19">
        <v>324367.98</v>
      </c>
      <c r="F1201" s="20">
        <v>4.7210678999999998E-2</v>
      </c>
      <c r="G1201" s="21">
        <v>38.292999999999999</v>
      </c>
      <c r="H1201" s="21">
        <v>39.472000000000001</v>
      </c>
      <c r="I1201" s="21">
        <v>1.179</v>
      </c>
      <c r="J1201" s="20">
        <v>3.0788916999999999E-2</v>
      </c>
      <c r="K1201" s="20" t="s">
        <v>307</v>
      </c>
      <c r="L1201" s="23">
        <v>46.622599999999998</v>
      </c>
      <c r="M1201" s="23">
        <v>-122.9145</v>
      </c>
    </row>
    <row r="1202" spans="1:13" s="14" customFormat="1" x14ac:dyDescent="0.25">
      <c r="A1202" s="15" t="s">
        <v>1238</v>
      </c>
      <c r="B1202" s="15" t="s">
        <v>273</v>
      </c>
      <c r="C1202" s="19">
        <v>1254478.93</v>
      </c>
      <c r="D1202" s="19">
        <v>3287781.33</v>
      </c>
      <c r="E1202" s="19">
        <v>2033302.4</v>
      </c>
      <c r="F1202" s="20">
        <v>1.62083424</v>
      </c>
      <c r="G1202" s="21">
        <v>16.954000000000001</v>
      </c>
      <c r="H1202" s="21">
        <v>42.526000000000003</v>
      </c>
      <c r="I1202" s="21">
        <v>25.571999999999999</v>
      </c>
      <c r="J1202" s="20">
        <v>1.50831662</v>
      </c>
      <c r="K1202" s="20" t="s">
        <v>307</v>
      </c>
      <c r="L1202" s="23">
        <v>48.746000000000002</v>
      </c>
      <c r="M1202" s="23">
        <v>-122.486</v>
      </c>
    </row>
    <row r="1203" spans="1:13" s="14" customFormat="1" x14ac:dyDescent="0.25">
      <c r="A1203" s="15" t="s">
        <v>1239</v>
      </c>
      <c r="B1203" s="15" t="s">
        <v>273</v>
      </c>
      <c r="C1203" s="19">
        <v>3058058.48</v>
      </c>
      <c r="D1203" s="19">
        <v>5483131.7000000002</v>
      </c>
      <c r="E1203" s="19">
        <v>2425073.2200000002</v>
      </c>
      <c r="F1203" s="20">
        <v>0.79301073899999996</v>
      </c>
      <c r="G1203" s="21">
        <v>37.067</v>
      </c>
      <c r="H1203" s="21">
        <v>62.645000000000003</v>
      </c>
      <c r="I1203" s="21">
        <v>25.577999999999999</v>
      </c>
      <c r="J1203" s="20">
        <v>0.69004775100000004</v>
      </c>
      <c r="K1203" s="20" t="s">
        <v>307</v>
      </c>
      <c r="L1203" s="23">
        <v>48.828299999999999</v>
      </c>
      <c r="M1203" s="23">
        <v>-122.6853</v>
      </c>
    </row>
    <row r="1204" spans="1:13" s="14" customFormat="1" x14ac:dyDescent="0.25">
      <c r="A1204" s="15" t="s">
        <v>1240</v>
      </c>
      <c r="B1204" s="15" t="s">
        <v>273</v>
      </c>
      <c r="C1204" s="19">
        <v>2504836.33</v>
      </c>
      <c r="D1204" s="19">
        <v>5123075.62</v>
      </c>
      <c r="E1204" s="19">
        <v>2618239.29</v>
      </c>
      <c r="F1204" s="20">
        <v>1.0452736</v>
      </c>
      <c r="G1204" s="21">
        <v>14.797000000000001</v>
      </c>
      <c r="H1204" s="21">
        <v>26.824000000000002</v>
      </c>
      <c r="I1204" s="21">
        <v>12.026999999999999</v>
      </c>
      <c r="J1204" s="20">
        <v>0.81279989200000002</v>
      </c>
      <c r="K1204" s="20" t="s">
        <v>307</v>
      </c>
      <c r="L1204" s="23">
        <v>47.086399999999998</v>
      </c>
      <c r="M1204" s="23">
        <v>-122.3644</v>
      </c>
    </row>
    <row r="1205" spans="1:13" s="14" customFormat="1" x14ac:dyDescent="0.25">
      <c r="A1205" s="15" t="s">
        <v>1241</v>
      </c>
      <c r="B1205" s="15" t="s">
        <v>273</v>
      </c>
      <c r="C1205" s="19">
        <v>208850.66500000001</v>
      </c>
      <c r="D1205" s="19">
        <v>244040.272</v>
      </c>
      <c r="E1205" s="19">
        <v>35189.607000000004</v>
      </c>
      <c r="F1205" s="20">
        <v>0.16849171600000001</v>
      </c>
      <c r="G1205" s="21">
        <v>1.7809999999999999</v>
      </c>
      <c r="H1205" s="21">
        <v>1.786</v>
      </c>
      <c r="I1205" s="21">
        <v>5.0000000000000001E-3</v>
      </c>
      <c r="J1205" s="20">
        <v>2.807412E-3</v>
      </c>
      <c r="K1205" s="20" t="s">
        <v>307</v>
      </c>
      <c r="L1205" s="23">
        <v>48.455300000000001</v>
      </c>
      <c r="M1205" s="23">
        <v>-122.435</v>
      </c>
    </row>
    <row r="1206" spans="1:13" s="14" customFormat="1" x14ac:dyDescent="0.25">
      <c r="A1206" s="15" t="s">
        <v>1242</v>
      </c>
      <c r="B1206" s="15" t="s">
        <v>273</v>
      </c>
      <c r="C1206" s="19">
        <v>4267238.33</v>
      </c>
      <c r="D1206" s="19">
        <v>5652881.3499999996</v>
      </c>
      <c r="E1206" s="19">
        <v>1385643.02</v>
      </c>
      <c r="F1206" s="20">
        <v>0.32471657599999998</v>
      </c>
      <c r="G1206" s="21">
        <v>18.138999999999999</v>
      </c>
      <c r="H1206" s="21">
        <v>20.303000000000001</v>
      </c>
      <c r="I1206" s="21">
        <v>2.1640000000000001</v>
      </c>
      <c r="J1206" s="20">
        <v>0.119300954</v>
      </c>
      <c r="K1206" s="20" t="s">
        <v>307</v>
      </c>
      <c r="L1206" s="23">
        <v>45.811399999999999</v>
      </c>
      <c r="M1206" s="23">
        <v>-120.833</v>
      </c>
    </row>
    <row r="1207" spans="1:13" s="14" customFormat="1" x14ac:dyDescent="0.25">
      <c r="A1207" s="15" t="s">
        <v>1243</v>
      </c>
      <c r="B1207" s="15" t="s">
        <v>273</v>
      </c>
      <c r="C1207" s="19">
        <v>6415799.4400000004</v>
      </c>
      <c r="D1207" s="19">
        <v>9414959.5299999993</v>
      </c>
      <c r="E1207" s="19">
        <v>2999160.09</v>
      </c>
      <c r="F1207" s="20">
        <v>0.46746475199999998</v>
      </c>
      <c r="G1207" s="21">
        <v>20.812999999999999</v>
      </c>
      <c r="H1207" s="21">
        <v>30.183</v>
      </c>
      <c r="I1207" s="21">
        <v>9.3699999999999992</v>
      </c>
      <c r="J1207" s="20">
        <v>0.450199395</v>
      </c>
      <c r="K1207" s="20" t="s">
        <v>307</v>
      </c>
      <c r="L1207" s="23">
        <v>46.968800000000002</v>
      </c>
      <c r="M1207" s="23">
        <v>-123.48</v>
      </c>
    </row>
    <row r="1208" spans="1:13" s="14" customFormat="1" x14ac:dyDescent="0.25">
      <c r="A1208" s="15" t="s">
        <v>1244</v>
      </c>
      <c r="B1208" s="15" t="s">
        <v>273</v>
      </c>
      <c r="C1208" s="19">
        <v>543488.86699999997</v>
      </c>
      <c r="D1208" s="19"/>
      <c r="E1208" s="19"/>
      <c r="F1208" s="20"/>
      <c r="G1208" s="21">
        <v>4.0739999999999998</v>
      </c>
      <c r="H1208" s="21"/>
      <c r="I1208" s="21"/>
      <c r="J1208" s="20"/>
      <c r="K1208" s="20" t="s">
        <v>307</v>
      </c>
      <c r="L1208" s="23">
        <v>46.140300000000003</v>
      </c>
      <c r="M1208" s="23">
        <v>-122.9842</v>
      </c>
    </row>
    <row r="1209" spans="1:13" s="14" customFormat="1" x14ac:dyDescent="0.25">
      <c r="A1209" s="15" t="s">
        <v>1245</v>
      </c>
      <c r="B1209" s="15" t="s">
        <v>273</v>
      </c>
      <c r="C1209" s="19">
        <v>2863647.45</v>
      </c>
      <c r="D1209" s="19">
        <v>4696904.0599999996</v>
      </c>
      <c r="E1209" s="19">
        <v>1833256.61</v>
      </c>
      <c r="F1209" s="20">
        <v>0.64018237099999997</v>
      </c>
      <c r="G1209" s="21">
        <v>24.483000000000001</v>
      </c>
      <c r="H1209" s="21">
        <v>28.736000000000001</v>
      </c>
      <c r="I1209" s="21">
        <v>4.2530000000000001</v>
      </c>
      <c r="J1209" s="20">
        <v>0.173712372</v>
      </c>
      <c r="K1209" s="20" t="s">
        <v>307</v>
      </c>
      <c r="L1209" s="23">
        <v>45.65</v>
      </c>
      <c r="M1209" s="23">
        <v>-122.7231</v>
      </c>
    </row>
    <row r="1210" spans="1:13" s="14" customFormat="1" x14ac:dyDescent="0.25">
      <c r="A1210" s="15" t="s">
        <v>1246</v>
      </c>
      <c r="B1210" s="15" t="s">
        <v>273</v>
      </c>
      <c r="C1210" s="19">
        <v>1437072.26</v>
      </c>
      <c r="D1210" s="19">
        <v>2845564.62</v>
      </c>
      <c r="E1210" s="19">
        <v>1408492.36</v>
      </c>
      <c r="F1210" s="20">
        <v>0.98011241599999999</v>
      </c>
      <c r="G1210" s="21">
        <v>11.726000000000001</v>
      </c>
      <c r="H1210" s="21">
        <v>23.324999999999999</v>
      </c>
      <c r="I1210" s="21">
        <v>11.599</v>
      </c>
      <c r="J1210" s="20">
        <v>0.98916936700000002</v>
      </c>
      <c r="K1210" s="20" t="s">
        <v>307</v>
      </c>
      <c r="L1210" s="23">
        <v>48.990499999999997</v>
      </c>
      <c r="M1210" s="23">
        <v>-122.27330000000001</v>
      </c>
    </row>
    <row r="1211" spans="1:13" s="14" customFormat="1" x14ac:dyDescent="0.25">
      <c r="A1211" s="15" t="s">
        <v>1320</v>
      </c>
      <c r="B1211" s="15" t="s">
        <v>275</v>
      </c>
      <c r="C1211" s="19">
        <v>1512772.78</v>
      </c>
      <c r="D1211" s="19">
        <v>1597775.23</v>
      </c>
      <c r="E1211" s="19">
        <v>85002.456000000006</v>
      </c>
      <c r="F1211" s="20">
        <v>5.6189836999999999E-2</v>
      </c>
      <c r="G1211" s="21">
        <v>8.3510000000000009</v>
      </c>
      <c r="H1211" s="21">
        <v>9.2609999999999992</v>
      </c>
      <c r="I1211" s="21">
        <v>0.91</v>
      </c>
      <c r="J1211" s="20">
        <v>0.108968986</v>
      </c>
      <c r="K1211" s="20" t="s">
        <v>307</v>
      </c>
      <c r="L1211" s="23">
        <v>44.271700000000003</v>
      </c>
      <c r="M1211" s="23">
        <v>-88.301100000000005</v>
      </c>
    </row>
    <row r="1212" spans="1:13" s="14" customFormat="1" x14ac:dyDescent="0.25">
      <c r="A1212" s="15" t="s">
        <v>1247</v>
      </c>
      <c r="B1212" s="15" t="s">
        <v>275</v>
      </c>
      <c r="C1212" s="19">
        <v>1227503.1000000001</v>
      </c>
      <c r="D1212" s="19">
        <v>1281675.6000000001</v>
      </c>
      <c r="E1212" s="19">
        <v>54172.500999999997</v>
      </c>
      <c r="F1212" s="20">
        <v>4.4132272E-2</v>
      </c>
      <c r="G1212" s="21">
        <v>129.173</v>
      </c>
      <c r="H1212" s="21">
        <v>133.09800000000001</v>
      </c>
      <c r="I1212" s="21">
        <v>3.9249999999999998</v>
      </c>
      <c r="J1212" s="20">
        <v>3.0385606999999999E-2</v>
      </c>
      <c r="K1212" s="20" t="s">
        <v>307</v>
      </c>
      <c r="L1212" s="23">
        <v>46.5869</v>
      </c>
      <c r="M1212" s="23">
        <v>-90.901700000000005</v>
      </c>
    </row>
    <row r="1213" spans="1:13" s="14" customFormat="1" x14ac:dyDescent="0.25">
      <c r="A1213" s="15" t="s">
        <v>1248</v>
      </c>
      <c r="B1213" s="15" t="s">
        <v>275</v>
      </c>
      <c r="C1213" s="19">
        <v>399825.22700000001</v>
      </c>
      <c r="D1213" s="19">
        <v>58314.199000000001</v>
      </c>
      <c r="E1213" s="19">
        <v>-341511.03</v>
      </c>
      <c r="F1213" s="20">
        <v>-0.85415079999999999</v>
      </c>
      <c r="G1213" s="21">
        <v>54.588999999999999</v>
      </c>
      <c r="H1213" s="21">
        <v>6.5309999999999997</v>
      </c>
      <c r="I1213" s="21">
        <v>-48.058</v>
      </c>
      <c r="J1213" s="20">
        <v>-0.88036049999999999</v>
      </c>
      <c r="K1213" s="20" t="s">
        <v>307</v>
      </c>
      <c r="L1213" s="23">
        <v>43.0792</v>
      </c>
      <c r="M1213" s="23">
        <v>-89.373900000000006</v>
      </c>
    </row>
    <row r="1214" spans="1:13" s="14" customFormat="1" x14ac:dyDescent="0.25">
      <c r="A1214" s="15" t="s">
        <v>274</v>
      </c>
      <c r="B1214" s="15" t="s">
        <v>275</v>
      </c>
      <c r="C1214" s="19">
        <v>25316756.100000001</v>
      </c>
      <c r="D1214" s="19">
        <v>34126188.700000003</v>
      </c>
      <c r="E1214" s="19">
        <v>8809432.5800000001</v>
      </c>
      <c r="F1214" s="20">
        <v>0.34796845799999998</v>
      </c>
      <c r="G1214" s="21">
        <v>1165.741</v>
      </c>
      <c r="H1214" s="21">
        <v>1574.0519999999999</v>
      </c>
      <c r="I1214" s="21">
        <v>408.31099999999998</v>
      </c>
      <c r="J1214" s="20">
        <v>0.350258762</v>
      </c>
      <c r="K1214" s="20" t="s">
        <v>305</v>
      </c>
      <c r="L1214" s="23">
        <v>43.486400000000003</v>
      </c>
      <c r="M1214" s="23">
        <v>-89.420299999999997</v>
      </c>
    </row>
    <row r="1215" spans="1:13" s="14" customFormat="1" x14ac:dyDescent="0.25">
      <c r="A1215" s="15" t="s">
        <v>1249</v>
      </c>
      <c r="B1215" s="15" t="s">
        <v>275</v>
      </c>
      <c r="C1215" s="19">
        <v>988276.61100000003</v>
      </c>
      <c r="D1215" s="19">
        <v>1399380.82</v>
      </c>
      <c r="E1215" s="19">
        <v>411104.21299999999</v>
      </c>
      <c r="F1215" s="20">
        <v>0.415980919</v>
      </c>
      <c r="G1215" s="21">
        <v>36.396000000000001</v>
      </c>
      <c r="H1215" s="21">
        <v>51.185000000000002</v>
      </c>
      <c r="I1215" s="21">
        <v>14.789</v>
      </c>
      <c r="J1215" s="20">
        <v>0.40633586100000002</v>
      </c>
      <c r="K1215" s="20" t="s">
        <v>307</v>
      </c>
      <c r="L1215" s="23">
        <v>43.166899999999998</v>
      </c>
      <c r="M1215" s="23">
        <v>-88.69</v>
      </c>
    </row>
    <row r="1216" spans="1:13" s="14" customFormat="1" x14ac:dyDescent="0.25">
      <c r="A1216" s="15" t="s">
        <v>1250</v>
      </c>
      <c r="B1216" s="15" t="s">
        <v>275</v>
      </c>
      <c r="C1216" s="19">
        <v>990011.03300000005</v>
      </c>
      <c r="D1216" s="19">
        <v>1345035.99</v>
      </c>
      <c r="E1216" s="19">
        <v>355024.95699999999</v>
      </c>
      <c r="F1216" s="20">
        <v>0.358607071</v>
      </c>
      <c r="G1216" s="21">
        <v>42.131</v>
      </c>
      <c r="H1216" s="21">
        <v>58.484000000000002</v>
      </c>
      <c r="I1216" s="21">
        <v>16.353000000000002</v>
      </c>
      <c r="J1216" s="20">
        <v>0.38814649499999998</v>
      </c>
      <c r="K1216" s="20" t="s">
        <v>307</v>
      </c>
      <c r="L1216" s="23">
        <v>44.448900000000002</v>
      </c>
      <c r="M1216" s="23">
        <v>-88.073099999999997</v>
      </c>
    </row>
    <row r="1217" spans="1:13" s="14" customFormat="1" x14ac:dyDescent="0.25">
      <c r="A1217" s="15" t="s">
        <v>276</v>
      </c>
      <c r="B1217" s="15" t="s">
        <v>275</v>
      </c>
      <c r="C1217" s="19">
        <v>6281810.2199999997</v>
      </c>
      <c r="D1217" s="19">
        <v>13150392.9</v>
      </c>
      <c r="E1217" s="19">
        <v>6868582.6799999997</v>
      </c>
      <c r="F1217" s="20">
        <v>1.09340818</v>
      </c>
      <c r="G1217" s="21">
        <v>128.66800000000001</v>
      </c>
      <c r="H1217" s="21">
        <v>364.45100000000002</v>
      </c>
      <c r="I1217" s="21">
        <v>235.78299999999999</v>
      </c>
      <c r="J1217" s="20">
        <v>1.8324913700000001</v>
      </c>
      <c r="K1217" s="20" t="s">
        <v>305</v>
      </c>
      <c r="L1217" s="23">
        <v>43.715000000000003</v>
      </c>
      <c r="M1217" s="23">
        <v>-87.709400000000002</v>
      </c>
    </row>
    <row r="1218" spans="1:13" s="14" customFormat="1" x14ac:dyDescent="0.25">
      <c r="A1218" s="15" t="s">
        <v>1251</v>
      </c>
      <c r="B1218" s="15" t="s">
        <v>275</v>
      </c>
      <c r="C1218" s="19">
        <v>63138</v>
      </c>
      <c r="D1218" s="19">
        <v>549039.5</v>
      </c>
      <c r="E1218" s="19">
        <v>485901.5</v>
      </c>
      <c r="F1218" s="20">
        <v>7.6958646100000001</v>
      </c>
      <c r="G1218" s="21">
        <v>1.611</v>
      </c>
      <c r="H1218" s="21">
        <v>14.022</v>
      </c>
      <c r="I1218" s="21">
        <v>12.411</v>
      </c>
      <c r="J1218" s="20">
        <v>7.7039106100000003</v>
      </c>
      <c r="K1218" s="20" t="s">
        <v>307</v>
      </c>
      <c r="L1218" s="23">
        <v>44.901899999999998</v>
      </c>
      <c r="M1218" s="23">
        <v>-91.567800000000005</v>
      </c>
    </row>
    <row r="1219" spans="1:13" s="14" customFormat="1" x14ac:dyDescent="0.25">
      <c r="A1219" s="15" t="s">
        <v>277</v>
      </c>
      <c r="B1219" s="15" t="s">
        <v>275</v>
      </c>
      <c r="C1219" s="19">
        <v>37752045.299999997</v>
      </c>
      <c r="D1219" s="19">
        <v>40620117.799999997</v>
      </c>
      <c r="E1219" s="19">
        <v>2868072.45</v>
      </c>
      <c r="F1219" s="20">
        <v>7.5971312999999999E-2</v>
      </c>
      <c r="G1219" s="21">
        <v>1124.3879999999999</v>
      </c>
      <c r="H1219" s="21">
        <v>1289.8330000000001</v>
      </c>
      <c r="I1219" s="21">
        <v>165.44499999999999</v>
      </c>
      <c r="J1219" s="20">
        <v>0.14714226799999999</v>
      </c>
      <c r="K1219" s="20" t="s">
        <v>305</v>
      </c>
      <c r="L1219" s="23">
        <v>42.844499999999996</v>
      </c>
      <c r="M1219" s="23">
        <v>-87.828999999999994</v>
      </c>
    </row>
    <row r="1220" spans="1:13" s="14" customFormat="1" x14ac:dyDescent="0.25">
      <c r="A1220" s="15" t="s">
        <v>1252</v>
      </c>
      <c r="B1220" s="15" t="s">
        <v>275</v>
      </c>
      <c r="C1220" s="19">
        <v>1174.5</v>
      </c>
      <c r="D1220" s="19"/>
      <c r="E1220" s="19"/>
      <c r="F1220" s="20"/>
      <c r="G1220" s="21">
        <v>0.41099999999999998</v>
      </c>
      <c r="H1220" s="21"/>
      <c r="I1220" s="21"/>
      <c r="J1220" s="20"/>
      <c r="K1220" s="20" t="s">
        <v>307</v>
      </c>
      <c r="L1220" s="23">
        <v>43.014899999999997</v>
      </c>
      <c r="M1220" s="23">
        <v>-89.460300000000004</v>
      </c>
    </row>
    <row r="1221" spans="1:13" s="14" customFormat="1" x14ac:dyDescent="0.25">
      <c r="A1221" s="15" t="s">
        <v>1253</v>
      </c>
      <c r="B1221" s="15" t="s">
        <v>275</v>
      </c>
      <c r="C1221" s="19">
        <v>11283163.6</v>
      </c>
      <c r="D1221" s="19">
        <v>10997530.5</v>
      </c>
      <c r="E1221" s="19">
        <v>-285633.06</v>
      </c>
      <c r="F1221" s="20">
        <v>-2.5315000000000001E-2</v>
      </c>
      <c r="G1221" s="21">
        <v>45.725000000000001</v>
      </c>
      <c r="H1221" s="21">
        <v>45.414000000000001</v>
      </c>
      <c r="I1221" s="21">
        <v>-0.311</v>
      </c>
      <c r="J1221" s="20">
        <v>-6.8015000000000003E-3</v>
      </c>
      <c r="K1221" s="20" t="s">
        <v>307</v>
      </c>
      <c r="L1221" s="23">
        <v>44.320399999999999</v>
      </c>
      <c r="M1221" s="23">
        <v>-88.2089</v>
      </c>
    </row>
    <row r="1222" spans="1:13" s="14" customFormat="1" x14ac:dyDescent="0.25">
      <c r="A1222" s="15" t="s">
        <v>1254</v>
      </c>
      <c r="B1222" s="15" t="s">
        <v>275</v>
      </c>
      <c r="C1222" s="19">
        <v>6305.4</v>
      </c>
      <c r="D1222" s="19">
        <v>14516.3</v>
      </c>
      <c r="E1222" s="19">
        <v>8210.9</v>
      </c>
      <c r="F1222" s="20">
        <v>1.30220129</v>
      </c>
      <c r="G1222" s="21">
        <v>3.7829999999999999</v>
      </c>
      <c r="H1222" s="21">
        <v>8.7100000000000009</v>
      </c>
      <c r="I1222" s="21">
        <v>4.9269999999999996</v>
      </c>
      <c r="J1222" s="20">
        <v>1.3024055000000001</v>
      </c>
      <c r="K1222" s="20" t="s">
        <v>307</v>
      </c>
      <c r="L1222" s="23">
        <v>43.829799999999999</v>
      </c>
      <c r="M1222" s="23">
        <v>-91.26</v>
      </c>
    </row>
    <row r="1223" spans="1:13" s="14" customFormat="1" x14ac:dyDescent="0.25">
      <c r="A1223" s="15" t="s">
        <v>278</v>
      </c>
      <c r="B1223" s="15" t="s">
        <v>275</v>
      </c>
      <c r="C1223" s="19">
        <v>3998156.46</v>
      </c>
      <c r="D1223" s="19"/>
      <c r="E1223" s="19"/>
      <c r="F1223" s="20"/>
      <c r="G1223" s="21">
        <v>226.953</v>
      </c>
      <c r="H1223" s="21"/>
      <c r="I1223" s="21"/>
      <c r="J1223" s="20"/>
      <c r="K1223" s="20" t="s">
        <v>305</v>
      </c>
      <c r="L1223" s="23">
        <v>43.559199999999997</v>
      </c>
      <c r="M1223" s="23">
        <v>-91.2333</v>
      </c>
    </row>
    <row r="1224" spans="1:13" s="14" customFormat="1" x14ac:dyDescent="0.25">
      <c r="A1224" s="15" t="s">
        <v>1255</v>
      </c>
      <c r="B1224" s="15" t="s">
        <v>275</v>
      </c>
      <c r="C1224" s="19">
        <v>123713.825</v>
      </c>
      <c r="D1224" s="19">
        <v>250734.53899999999</v>
      </c>
      <c r="E1224" s="19">
        <v>127020.71400000001</v>
      </c>
      <c r="F1224" s="20">
        <v>1.0267301499999999</v>
      </c>
      <c r="G1224" s="21">
        <v>16.986000000000001</v>
      </c>
      <c r="H1224" s="21">
        <v>73.078999999999994</v>
      </c>
      <c r="I1224" s="21">
        <v>56.093000000000004</v>
      </c>
      <c r="J1224" s="20">
        <v>3.30230778</v>
      </c>
      <c r="K1224" s="20" t="s">
        <v>307</v>
      </c>
      <c r="L1224" s="23">
        <v>43.1952</v>
      </c>
      <c r="M1224" s="23">
        <v>-88.149600000000007</v>
      </c>
    </row>
    <row r="1225" spans="1:13" s="14" customFormat="1" x14ac:dyDescent="0.25">
      <c r="A1225" s="15" t="s">
        <v>1256</v>
      </c>
      <c r="B1225" s="15" t="s">
        <v>275</v>
      </c>
      <c r="C1225" s="19">
        <v>24428.436000000002</v>
      </c>
      <c r="D1225" s="19">
        <v>70578.824999999997</v>
      </c>
      <c r="E1225" s="19">
        <v>46150.389000000003</v>
      </c>
      <c r="F1225" s="20">
        <v>1.8892076799999999</v>
      </c>
      <c r="G1225" s="21">
        <v>1.2450000000000001</v>
      </c>
      <c r="H1225" s="21">
        <v>3.661</v>
      </c>
      <c r="I1225" s="21">
        <v>2.4159999999999999</v>
      </c>
      <c r="J1225" s="20">
        <v>1.9405622499999999</v>
      </c>
      <c r="K1225" s="20" t="s">
        <v>307</v>
      </c>
      <c r="L1225" s="23">
        <v>44.2761</v>
      </c>
      <c r="M1225" s="23">
        <v>-88.265600000000006</v>
      </c>
    </row>
    <row r="1226" spans="1:13" s="14" customFormat="1" x14ac:dyDescent="0.25">
      <c r="A1226" s="15" t="s">
        <v>279</v>
      </c>
      <c r="B1226" s="15" t="s">
        <v>275</v>
      </c>
      <c r="C1226" s="19">
        <v>7551938.2199999997</v>
      </c>
      <c r="D1226" s="19">
        <v>8941523.7599999998</v>
      </c>
      <c r="E1226" s="19">
        <v>1389585.54</v>
      </c>
      <c r="F1226" s="20">
        <v>0.18400382800000001</v>
      </c>
      <c r="G1226" s="21">
        <v>282.529</v>
      </c>
      <c r="H1226" s="21">
        <v>333.79199999999997</v>
      </c>
      <c r="I1226" s="21">
        <v>51.262999999999998</v>
      </c>
      <c r="J1226" s="20">
        <v>0.18144332099999999</v>
      </c>
      <c r="K1226" s="20" t="s">
        <v>305</v>
      </c>
      <c r="L1226" s="23">
        <v>44.302599999999998</v>
      </c>
      <c r="M1226" s="23">
        <v>-91.912599999999998</v>
      </c>
    </row>
    <row r="1227" spans="1:13" s="14" customFormat="1" x14ac:dyDescent="0.25">
      <c r="A1227" s="15" t="s">
        <v>1257</v>
      </c>
      <c r="B1227" s="15" t="s">
        <v>275</v>
      </c>
      <c r="C1227" s="19">
        <v>1002620.76</v>
      </c>
      <c r="D1227" s="19">
        <v>1270498.96</v>
      </c>
      <c r="E1227" s="19">
        <v>267878.20299999998</v>
      </c>
      <c r="F1227" s="20">
        <v>0.26717799399999997</v>
      </c>
      <c r="G1227" s="21">
        <v>40.039000000000001</v>
      </c>
      <c r="H1227" s="21">
        <v>50.527999999999999</v>
      </c>
      <c r="I1227" s="21">
        <v>10.489000000000001</v>
      </c>
      <c r="J1227" s="20">
        <v>0.26196957999999998</v>
      </c>
      <c r="K1227" s="20" t="s">
        <v>307</v>
      </c>
      <c r="L1227" s="23">
        <v>44.082000000000001</v>
      </c>
      <c r="M1227" s="23">
        <v>-87.655799999999999</v>
      </c>
    </row>
    <row r="1228" spans="1:13" s="14" customFormat="1" x14ac:dyDescent="0.25">
      <c r="A1228" s="15" t="s">
        <v>1258</v>
      </c>
      <c r="B1228" s="15" t="s">
        <v>275</v>
      </c>
      <c r="C1228" s="19">
        <v>2629.4160000000002</v>
      </c>
      <c r="D1228" s="19">
        <v>76142.125</v>
      </c>
      <c r="E1228" s="19">
        <v>73512.709000000003</v>
      </c>
      <c r="F1228" s="20">
        <v>27.957808499999999</v>
      </c>
      <c r="G1228" s="21">
        <v>0.14799999999999999</v>
      </c>
      <c r="H1228" s="21">
        <v>3.129</v>
      </c>
      <c r="I1228" s="21">
        <v>2.9809999999999999</v>
      </c>
      <c r="J1228" s="20">
        <v>20.141891900000001</v>
      </c>
      <c r="K1228" s="20" t="s">
        <v>307</v>
      </c>
      <c r="L1228" s="23">
        <v>44.634999999999998</v>
      </c>
      <c r="M1228" s="23">
        <v>-90.135000000000005</v>
      </c>
    </row>
    <row r="1229" spans="1:13" s="14" customFormat="1" x14ac:dyDescent="0.25">
      <c r="A1229" s="15" t="s">
        <v>1259</v>
      </c>
      <c r="B1229" s="15" t="s">
        <v>275</v>
      </c>
      <c r="C1229" s="19">
        <v>3360527.1</v>
      </c>
      <c r="D1229" s="19">
        <v>3021185.2</v>
      </c>
      <c r="E1229" s="19">
        <v>-339341.9</v>
      </c>
      <c r="F1229" s="20">
        <v>-0.10097879999999999</v>
      </c>
      <c r="G1229" s="21">
        <v>92.771000000000001</v>
      </c>
      <c r="H1229" s="21">
        <v>95.766000000000005</v>
      </c>
      <c r="I1229" s="21">
        <v>2.9950000000000001</v>
      </c>
      <c r="J1229" s="20">
        <v>3.2283795999999997E-2</v>
      </c>
      <c r="K1229" s="20" t="s">
        <v>307</v>
      </c>
      <c r="L1229" s="23">
        <v>44.193399999999997</v>
      </c>
      <c r="M1229" s="23">
        <v>-88.505499999999998</v>
      </c>
    </row>
    <row r="1230" spans="1:13" s="14" customFormat="1" x14ac:dyDescent="0.25">
      <c r="A1230" s="15" t="s">
        <v>1260</v>
      </c>
      <c r="B1230" s="15" t="s">
        <v>275</v>
      </c>
      <c r="C1230" s="19">
        <v>728926.08100000001</v>
      </c>
      <c r="D1230" s="19">
        <v>1219373.68</v>
      </c>
      <c r="E1230" s="19">
        <v>490447.60100000002</v>
      </c>
      <c r="F1230" s="20">
        <v>0.67283585199999996</v>
      </c>
      <c r="G1230" s="21">
        <v>29.51</v>
      </c>
      <c r="H1230" s="21">
        <v>48.613999999999997</v>
      </c>
      <c r="I1230" s="21">
        <v>19.103999999999999</v>
      </c>
      <c r="J1230" s="20">
        <v>0.64737377200000001</v>
      </c>
      <c r="K1230" s="20" t="s">
        <v>307</v>
      </c>
      <c r="L1230" s="23">
        <v>42.665799999999997</v>
      </c>
      <c r="M1230" s="23">
        <v>-88.013099999999994</v>
      </c>
    </row>
    <row r="1231" spans="1:13" s="14" customFormat="1" x14ac:dyDescent="0.25">
      <c r="A1231" s="15" t="s">
        <v>1261</v>
      </c>
      <c r="B1231" s="15" t="s">
        <v>275</v>
      </c>
      <c r="C1231" s="19">
        <v>24827430.300000001</v>
      </c>
      <c r="D1231" s="19">
        <v>21430711.399999999</v>
      </c>
      <c r="E1231" s="19">
        <v>-3396718.9</v>
      </c>
      <c r="F1231" s="20">
        <v>-0.13681309999999999</v>
      </c>
      <c r="G1231" s="21">
        <v>124.705</v>
      </c>
      <c r="H1231" s="21">
        <v>108.202</v>
      </c>
      <c r="I1231" s="21">
        <v>-16.503</v>
      </c>
      <c r="J1231" s="20">
        <v>-0.13233629999999999</v>
      </c>
      <c r="K1231" s="20" t="s">
        <v>307</v>
      </c>
      <c r="L1231" s="23">
        <v>43.3842</v>
      </c>
      <c r="M1231" s="23">
        <v>-87.868899999999996</v>
      </c>
    </row>
    <row r="1232" spans="1:13" s="14" customFormat="1" x14ac:dyDescent="0.25">
      <c r="A1232" s="15" t="s">
        <v>280</v>
      </c>
      <c r="B1232" s="15" t="s">
        <v>275</v>
      </c>
      <c r="C1232" s="19">
        <v>419823.79599999997</v>
      </c>
      <c r="D1232" s="19">
        <v>441166.10600000003</v>
      </c>
      <c r="E1232" s="19">
        <v>21342.31</v>
      </c>
      <c r="F1232" s="20">
        <v>5.0836351000000002E-2</v>
      </c>
      <c r="G1232" s="21">
        <v>4.7229999999999999</v>
      </c>
      <c r="H1232" s="21">
        <v>6.0019999999999998</v>
      </c>
      <c r="I1232" s="21">
        <v>1.2789999999999999</v>
      </c>
      <c r="J1232" s="20">
        <v>0.27080245600000002</v>
      </c>
      <c r="K1232" s="20" t="s">
        <v>307</v>
      </c>
      <c r="L1232" s="23">
        <v>44.539700000000003</v>
      </c>
      <c r="M1232" s="23">
        <v>-88.008300000000006</v>
      </c>
    </row>
    <row r="1233" spans="1:13" s="14" customFormat="1" x14ac:dyDescent="0.25">
      <c r="A1233" s="15" t="s">
        <v>1262</v>
      </c>
      <c r="B1233" s="15" t="s">
        <v>275</v>
      </c>
      <c r="C1233" s="19">
        <v>13085078.699999999</v>
      </c>
      <c r="D1233" s="19">
        <v>17291348.699999999</v>
      </c>
      <c r="E1233" s="19">
        <v>4206269.9800000004</v>
      </c>
      <c r="F1233" s="20">
        <v>0.32145545800000003</v>
      </c>
      <c r="G1233" s="21">
        <v>43.076999999999998</v>
      </c>
      <c r="H1233" s="21">
        <v>62.85</v>
      </c>
      <c r="I1233" s="21">
        <v>19.773</v>
      </c>
      <c r="J1233" s="20">
        <v>0.45901525199999998</v>
      </c>
      <c r="K1233" s="20" t="s">
        <v>307</v>
      </c>
      <c r="L1233" s="23">
        <v>42.583500000000001</v>
      </c>
      <c r="M1233" s="23">
        <v>-89.0351</v>
      </c>
    </row>
    <row r="1234" spans="1:13" s="14" customFormat="1" x14ac:dyDescent="0.25">
      <c r="A1234" s="15" t="s">
        <v>1263</v>
      </c>
      <c r="B1234" s="15" t="s">
        <v>275</v>
      </c>
      <c r="C1234" s="19">
        <v>1792.1</v>
      </c>
      <c r="D1234" s="19"/>
      <c r="E1234" s="19"/>
      <c r="F1234" s="20"/>
      <c r="G1234" s="21">
        <v>0.627</v>
      </c>
      <c r="H1234" s="21"/>
      <c r="I1234" s="21"/>
      <c r="J1234" s="20"/>
      <c r="K1234" s="20" t="s">
        <v>307</v>
      </c>
      <c r="L1234" s="23">
        <v>42.583100000000002</v>
      </c>
      <c r="M1234" s="23">
        <v>-89.029200000000003</v>
      </c>
    </row>
    <row r="1235" spans="1:13" s="14" customFormat="1" x14ac:dyDescent="0.25">
      <c r="A1235" s="15" t="s">
        <v>1264</v>
      </c>
      <c r="B1235" s="15" t="s">
        <v>275</v>
      </c>
      <c r="C1235" s="19">
        <v>3375101.88</v>
      </c>
      <c r="D1235" s="19">
        <v>4724200.09</v>
      </c>
      <c r="E1235" s="19">
        <v>1349098.21</v>
      </c>
      <c r="F1235" s="20">
        <v>0.39972073600000002</v>
      </c>
      <c r="G1235" s="21">
        <v>67.757999999999996</v>
      </c>
      <c r="H1235" s="21">
        <v>91.856999999999999</v>
      </c>
      <c r="I1235" s="21">
        <v>24.099</v>
      </c>
      <c r="J1235" s="20">
        <v>0.3556628</v>
      </c>
      <c r="K1235" s="20" t="s">
        <v>307</v>
      </c>
      <c r="L1235" s="23">
        <v>42.976700000000001</v>
      </c>
      <c r="M1235" s="23">
        <v>-89.049199999999999</v>
      </c>
    </row>
    <row r="1236" spans="1:13" s="14" customFormat="1" x14ac:dyDescent="0.25">
      <c r="A1236" s="15" t="s">
        <v>1265</v>
      </c>
      <c r="B1236" s="15" t="s">
        <v>275</v>
      </c>
      <c r="C1236" s="19">
        <v>695851.10800000001</v>
      </c>
      <c r="D1236" s="19">
        <v>1451242.35</v>
      </c>
      <c r="E1236" s="19">
        <v>755391.24600000004</v>
      </c>
      <c r="F1236" s="20">
        <v>1.0855644799999999</v>
      </c>
      <c r="G1236" s="21">
        <v>26.373000000000001</v>
      </c>
      <c r="H1236" s="21">
        <v>56.21</v>
      </c>
      <c r="I1236" s="21">
        <v>29.837</v>
      </c>
      <c r="J1236" s="20">
        <v>1.1313464499999999</v>
      </c>
      <c r="K1236" s="20" t="s">
        <v>307</v>
      </c>
      <c r="L1236" s="23">
        <v>44.887799999999999</v>
      </c>
      <c r="M1236" s="23">
        <v>-89.629800000000003</v>
      </c>
    </row>
    <row r="1237" spans="1:13" s="14" customFormat="1" x14ac:dyDescent="0.25">
      <c r="A1237" s="15" t="s">
        <v>1266</v>
      </c>
      <c r="B1237" s="15" t="s">
        <v>275</v>
      </c>
      <c r="C1237" s="19">
        <v>3841726.24</v>
      </c>
      <c r="D1237" s="19">
        <v>2995730.56</v>
      </c>
      <c r="E1237" s="19">
        <v>-845995.68</v>
      </c>
      <c r="F1237" s="20">
        <v>-0.2202124</v>
      </c>
      <c r="G1237" s="21">
        <v>52.17</v>
      </c>
      <c r="H1237" s="21">
        <v>47.564</v>
      </c>
      <c r="I1237" s="21">
        <v>-4.6059999999999999</v>
      </c>
      <c r="J1237" s="20">
        <v>-8.82883E-2</v>
      </c>
      <c r="K1237" s="20" t="s">
        <v>307</v>
      </c>
      <c r="L1237" s="23">
        <v>43.751899999999999</v>
      </c>
      <c r="M1237" s="23">
        <v>-87.878299999999996</v>
      </c>
    </row>
    <row r="1238" spans="1:13" s="14" customFormat="1" x14ac:dyDescent="0.25">
      <c r="A1238" s="15" t="s">
        <v>1267</v>
      </c>
      <c r="B1238" s="15" t="s">
        <v>275</v>
      </c>
      <c r="C1238" s="19">
        <v>782.1</v>
      </c>
      <c r="D1238" s="19"/>
      <c r="E1238" s="19"/>
      <c r="F1238" s="20"/>
      <c r="G1238" s="21">
        <v>0.27400000000000002</v>
      </c>
      <c r="H1238" s="21"/>
      <c r="I1238" s="21"/>
      <c r="J1238" s="20"/>
      <c r="K1238" s="20" t="s">
        <v>307</v>
      </c>
      <c r="L1238" s="23">
        <v>42.834699999999998</v>
      </c>
      <c r="M1238" s="23">
        <v>-89.110799999999998</v>
      </c>
    </row>
    <row r="1239" spans="1:13" s="14" customFormat="1" x14ac:dyDescent="0.25">
      <c r="A1239" s="15" t="s">
        <v>1268</v>
      </c>
      <c r="B1239" s="15" t="s">
        <v>275</v>
      </c>
      <c r="C1239" s="19">
        <v>439207.25699999998</v>
      </c>
      <c r="D1239" s="19">
        <v>829489.33299999998</v>
      </c>
      <c r="E1239" s="19">
        <v>390282.076</v>
      </c>
      <c r="F1239" s="20">
        <v>0.88860570900000002</v>
      </c>
      <c r="G1239" s="21">
        <v>14.276999999999999</v>
      </c>
      <c r="H1239" s="21">
        <v>26.181000000000001</v>
      </c>
      <c r="I1239" s="21">
        <v>11.904</v>
      </c>
      <c r="J1239" s="20">
        <v>0.83378861100000001</v>
      </c>
      <c r="K1239" s="20" t="s">
        <v>307</v>
      </c>
      <c r="L1239" s="23">
        <v>43.735300000000002</v>
      </c>
      <c r="M1239" s="23">
        <v>-88.496799999999993</v>
      </c>
    </row>
    <row r="1240" spans="1:13" s="14" customFormat="1" x14ac:dyDescent="0.25">
      <c r="A1240" s="15" t="s">
        <v>281</v>
      </c>
      <c r="B1240" s="15" t="s">
        <v>275</v>
      </c>
      <c r="C1240" s="19">
        <v>16463412.6</v>
      </c>
      <c r="D1240" s="19">
        <v>20830551.800000001</v>
      </c>
      <c r="E1240" s="19">
        <v>4367139.1399999997</v>
      </c>
      <c r="F1240" s="20">
        <v>0.26526329799999998</v>
      </c>
      <c r="G1240" s="21">
        <v>554.63699999999994</v>
      </c>
      <c r="H1240" s="21">
        <v>730.92899999999997</v>
      </c>
      <c r="I1240" s="21">
        <v>176.292</v>
      </c>
      <c r="J1240" s="20">
        <v>0.31785113500000001</v>
      </c>
      <c r="K1240" s="20" t="s">
        <v>305</v>
      </c>
      <c r="L1240" s="23">
        <v>42.845700000000001</v>
      </c>
      <c r="M1240" s="23">
        <v>-87.829400000000007</v>
      </c>
    </row>
    <row r="1241" spans="1:13" s="14" customFormat="1" x14ac:dyDescent="0.25">
      <c r="A1241" s="15" t="s">
        <v>1269</v>
      </c>
      <c r="B1241" s="15" t="s">
        <v>275</v>
      </c>
      <c r="C1241" s="19">
        <v>3657877.3</v>
      </c>
      <c r="D1241" s="19">
        <v>2695670.85</v>
      </c>
      <c r="E1241" s="19">
        <v>-962206.46</v>
      </c>
      <c r="F1241" s="20">
        <v>-0.26305050000000002</v>
      </c>
      <c r="G1241" s="21">
        <v>119.45399999999999</v>
      </c>
      <c r="H1241" s="21">
        <v>89.1</v>
      </c>
      <c r="I1241" s="21">
        <v>-30.353999999999999</v>
      </c>
      <c r="J1241" s="20">
        <v>-0.2541062</v>
      </c>
      <c r="K1241" s="20" t="s">
        <v>307</v>
      </c>
      <c r="L1241" s="23">
        <v>43.030299999999997</v>
      </c>
      <c r="M1241" s="23">
        <v>-87.923299999999998</v>
      </c>
    </row>
    <row r="1242" spans="1:13" s="14" customFormat="1" x14ac:dyDescent="0.25">
      <c r="A1242" s="15" t="s">
        <v>1270</v>
      </c>
      <c r="B1242" s="15" t="s">
        <v>275</v>
      </c>
      <c r="C1242" s="19">
        <v>2114917.8199999998</v>
      </c>
      <c r="D1242" s="19">
        <v>1425256.17</v>
      </c>
      <c r="E1242" s="19">
        <v>-689661.65</v>
      </c>
      <c r="F1242" s="20">
        <v>-0.32609379999999999</v>
      </c>
      <c r="G1242" s="21">
        <v>10.215</v>
      </c>
      <c r="H1242" s="21">
        <v>7.0730000000000004</v>
      </c>
      <c r="I1242" s="21">
        <v>-3.1419999999999999</v>
      </c>
      <c r="J1242" s="20">
        <v>-0.3075869</v>
      </c>
      <c r="K1242" s="20" t="s">
        <v>307</v>
      </c>
      <c r="L1242" s="23">
        <v>43.075099999999999</v>
      </c>
      <c r="M1242" s="23">
        <v>-89.4251</v>
      </c>
    </row>
    <row r="1243" spans="1:13" s="14" customFormat="1" x14ac:dyDescent="0.25">
      <c r="A1243" s="15" t="s">
        <v>1271</v>
      </c>
      <c r="B1243" s="15" t="s">
        <v>275</v>
      </c>
      <c r="C1243" s="19">
        <v>817573.90899999999</v>
      </c>
      <c r="D1243" s="19">
        <v>893689.51199999999</v>
      </c>
      <c r="E1243" s="19">
        <v>76115.603000000003</v>
      </c>
      <c r="F1243" s="20">
        <v>9.3099353999999995E-2</v>
      </c>
      <c r="G1243" s="21">
        <v>32.304000000000002</v>
      </c>
      <c r="H1243" s="21">
        <v>67.103999999999999</v>
      </c>
      <c r="I1243" s="21">
        <v>34.799999999999997</v>
      </c>
      <c r="J1243" s="20">
        <v>1.07726597</v>
      </c>
      <c r="K1243" s="20" t="s">
        <v>307</v>
      </c>
      <c r="L1243" s="23">
        <v>45.0869</v>
      </c>
      <c r="M1243" s="23">
        <v>-87.688100000000006</v>
      </c>
    </row>
    <row r="1244" spans="1:13" s="14" customFormat="1" x14ac:dyDescent="0.25">
      <c r="A1244" s="15" t="s">
        <v>282</v>
      </c>
      <c r="B1244" s="15" t="s">
        <v>275</v>
      </c>
      <c r="C1244" s="19">
        <v>19266806.699999999</v>
      </c>
      <c r="D1244" s="19">
        <v>21451846.899999999</v>
      </c>
      <c r="E1244" s="19">
        <v>2185040.2400000002</v>
      </c>
      <c r="F1244" s="20">
        <v>0.113409569</v>
      </c>
      <c r="G1244" s="21">
        <v>531.19100000000003</v>
      </c>
      <c r="H1244" s="21">
        <v>615.08199999999999</v>
      </c>
      <c r="I1244" s="21">
        <v>83.891000000000005</v>
      </c>
      <c r="J1244" s="20">
        <v>0.15793001000000001</v>
      </c>
      <c r="K1244" s="20" t="s">
        <v>305</v>
      </c>
      <c r="L1244" s="23">
        <v>44.860599999999998</v>
      </c>
      <c r="M1244" s="23">
        <v>-89.655299999999997</v>
      </c>
    </row>
    <row r="1245" spans="1:13" s="14" customFormat="1" x14ac:dyDescent="0.25">
      <c r="A1245" s="15" t="s">
        <v>1272</v>
      </c>
      <c r="B1245" s="15" t="s">
        <v>275</v>
      </c>
      <c r="C1245" s="19">
        <v>400259.1</v>
      </c>
      <c r="D1245" s="19">
        <v>1335961.8</v>
      </c>
      <c r="E1245" s="19">
        <v>935702.7</v>
      </c>
      <c r="F1245" s="20">
        <v>2.3377424800000002</v>
      </c>
      <c r="G1245" s="21">
        <v>62.856000000000002</v>
      </c>
      <c r="H1245" s="21">
        <v>208.953</v>
      </c>
      <c r="I1245" s="21">
        <v>146.09700000000001</v>
      </c>
      <c r="J1245" s="20">
        <v>2.3243127100000001</v>
      </c>
      <c r="K1245" s="20" t="s">
        <v>307</v>
      </c>
      <c r="L1245" s="23">
        <v>44.886400000000002</v>
      </c>
      <c r="M1245" s="23">
        <v>-91.515799999999999</v>
      </c>
    </row>
    <row r="1246" spans="1:13" s="14" customFormat="1" x14ac:dyDescent="0.25">
      <c r="A1246" s="15" t="s">
        <v>1273</v>
      </c>
      <c r="B1246" s="15" t="s">
        <v>275</v>
      </c>
      <c r="C1246" s="19">
        <v>2755564.94</v>
      </c>
      <c r="D1246" s="19">
        <v>3003403.93</v>
      </c>
      <c r="E1246" s="19">
        <v>247838.99</v>
      </c>
      <c r="F1246" s="20">
        <v>8.9941262999999994E-2</v>
      </c>
      <c r="G1246" s="21">
        <v>23.004999999999999</v>
      </c>
      <c r="H1246" s="21">
        <v>24.657</v>
      </c>
      <c r="I1246" s="21">
        <v>1.6519999999999999</v>
      </c>
      <c r="J1246" s="20">
        <v>7.1810475999999998E-2</v>
      </c>
      <c r="K1246" s="20" t="s">
        <v>307</v>
      </c>
      <c r="L1246" s="23">
        <v>42.854300000000002</v>
      </c>
      <c r="M1246" s="23">
        <v>-88.729699999999994</v>
      </c>
    </row>
    <row r="1247" spans="1:13" s="14" customFormat="1" x14ac:dyDescent="0.25">
      <c r="A1247" s="15" t="s">
        <v>1274</v>
      </c>
      <c r="B1247" s="15" t="s">
        <v>284</v>
      </c>
      <c r="C1247" s="19">
        <v>1731663.6</v>
      </c>
      <c r="D1247" s="19">
        <v>1310977.6000000001</v>
      </c>
      <c r="E1247" s="19">
        <v>-420686</v>
      </c>
      <c r="F1247" s="20">
        <v>-0.2429375</v>
      </c>
      <c r="G1247" s="21">
        <v>202.07400000000001</v>
      </c>
      <c r="H1247" s="21">
        <v>146.63</v>
      </c>
      <c r="I1247" s="21">
        <v>-55.444000000000003</v>
      </c>
      <c r="J1247" s="20">
        <v>-0.27437470000000003</v>
      </c>
      <c r="K1247" s="20" t="s">
        <v>307</v>
      </c>
      <c r="L1247" s="23">
        <v>38.344099999999997</v>
      </c>
      <c r="M1247" s="23">
        <v>-82.593800000000002</v>
      </c>
    </row>
    <row r="1248" spans="1:13" s="14" customFormat="1" x14ac:dyDescent="0.25">
      <c r="A1248" s="15" t="s">
        <v>1275</v>
      </c>
      <c r="B1248" s="15" t="s">
        <v>284</v>
      </c>
      <c r="C1248" s="19">
        <v>740798.4</v>
      </c>
      <c r="D1248" s="19">
        <v>1760864.8</v>
      </c>
      <c r="E1248" s="19">
        <v>1020066.4</v>
      </c>
      <c r="F1248" s="20">
        <v>1.37698246</v>
      </c>
      <c r="G1248" s="21">
        <v>12.221</v>
      </c>
      <c r="H1248" s="21">
        <v>31.831</v>
      </c>
      <c r="I1248" s="21">
        <v>19.61</v>
      </c>
      <c r="J1248" s="20">
        <v>1.6046150100000001</v>
      </c>
      <c r="K1248" s="20" t="s">
        <v>307</v>
      </c>
      <c r="L1248" s="23">
        <v>38.368099999999998</v>
      </c>
      <c r="M1248" s="23">
        <v>-82.533900000000003</v>
      </c>
    </row>
    <row r="1249" spans="1:13" s="14" customFormat="1" x14ac:dyDescent="0.25">
      <c r="A1249" s="15" t="s">
        <v>283</v>
      </c>
      <c r="B1249" s="15" t="s">
        <v>284</v>
      </c>
      <c r="C1249" s="19">
        <v>24516358.300000001</v>
      </c>
      <c r="D1249" s="19">
        <v>24040867.300000001</v>
      </c>
      <c r="E1249" s="19">
        <v>-475490.95</v>
      </c>
      <c r="F1249" s="20">
        <v>-1.93948E-2</v>
      </c>
      <c r="G1249" s="21">
        <v>3351.1260000000002</v>
      </c>
      <c r="H1249" s="21">
        <v>3426.453</v>
      </c>
      <c r="I1249" s="21">
        <v>75.326999999999998</v>
      </c>
      <c r="J1249" s="20">
        <v>2.2478115999999999E-2</v>
      </c>
      <c r="K1249" s="20" t="s">
        <v>305</v>
      </c>
      <c r="L1249" s="23">
        <v>39.710700000000003</v>
      </c>
      <c r="M1249" s="23">
        <v>-79.927499999999995</v>
      </c>
    </row>
    <row r="1250" spans="1:13" s="14" customFormat="1" x14ac:dyDescent="0.25">
      <c r="A1250" s="15" t="s">
        <v>285</v>
      </c>
      <c r="B1250" s="15" t="s">
        <v>284</v>
      </c>
      <c r="C1250" s="19">
        <v>3454515.73</v>
      </c>
      <c r="D1250" s="19">
        <v>3424966.9</v>
      </c>
      <c r="E1250" s="19">
        <v>-29548.825000000001</v>
      </c>
      <c r="F1250" s="20">
        <v>-8.5536999999999992E-3</v>
      </c>
      <c r="G1250" s="21">
        <v>542.67700000000002</v>
      </c>
      <c r="H1250" s="21">
        <v>555.625</v>
      </c>
      <c r="I1250" s="21">
        <v>12.948</v>
      </c>
      <c r="J1250" s="20">
        <v>2.3859497E-2</v>
      </c>
      <c r="K1250" s="20" t="s">
        <v>305</v>
      </c>
      <c r="L1250" s="23">
        <v>39.561100000000003</v>
      </c>
      <c r="M1250" s="23">
        <v>-80.164199999999994</v>
      </c>
    </row>
    <row r="1251" spans="1:13" s="14" customFormat="1" x14ac:dyDescent="0.25">
      <c r="A1251" s="15" t="s">
        <v>286</v>
      </c>
      <c r="B1251" s="15" t="s">
        <v>284</v>
      </c>
      <c r="C1251" s="19">
        <v>43928593.799999997</v>
      </c>
      <c r="D1251" s="19">
        <v>49951585.5</v>
      </c>
      <c r="E1251" s="19">
        <v>6022991.71</v>
      </c>
      <c r="F1251" s="20">
        <v>0.13710868500000001</v>
      </c>
      <c r="G1251" s="21">
        <v>1702.674</v>
      </c>
      <c r="H1251" s="21">
        <v>1532.2570000000001</v>
      </c>
      <c r="I1251" s="21">
        <v>-170.417</v>
      </c>
      <c r="J1251" s="20">
        <v>-0.10008789999999999</v>
      </c>
      <c r="K1251" s="20" t="s">
        <v>305</v>
      </c>
      <c r="L1251" s="23">
        <v>39.384399999999999</v>
      </c>
      <c r="M1251" s="23">
        <v>-80.332499999999996</v>
      </c>
    </row>
    <row r="1252" spans="1:13" s="14" customFormat="1" x14ac:dyDescent="0.25">
      <c r="A1252" s="15" t="s">
        <v>287</v>
      </c>
      <c r="B1252" s="15" t="s">
        <v>284</v>
      </c>
      <c r="C1252" s="19">
        <v>56276006.100000001</v>
      </c>
      <c r="D1252" s="19">
        <v>70426315.299999997</v>
      </c>
      <c r="E1252" s="19">
        <v>14150309.199999999</v>
      </c>
      <c r="F1252" s="20">
        <v>0.25144480200000002</v>
      </c>
      <c r="G1252" s="21">
        <v>2470.2750000000001</v>
      </c>
      <c r="H1252" s="21">
        <v>3195.0880000000002</v>
      </c>
      <c r="I1252" s="21">
        <v>724.81299999999999</v>
      </c>
      <c r="J1252" s="20">
        <v>0.29341389099999998</v>
      </c>
      <c r="K1252" s="20" t="s">
        <v>305</v>
      </c>
      <c r="L1252" s="23">
        <v>38.473100000000002</v>
      </c>
      <c r="M1252" s="23">
        <v>-81.823300000000003</v>
      </c>
    </row>
    <row r="1253" spans="1:13" s="14" customFormat="1" x14ac:dyDescent="0.25">
      <c r="A1253" s="15" t="s">
        <v>288</v>
      </c>
      <c r="B1253" s="15" t="s">
        <v>284</v>
      </c>
      <c r="C1253" s="19">
        <v>19522357.300000001</v>
      </c>
      <c r="D1253" s="19">
        <v>20121906</v>
      </c>
      <c r="E1253" s="19">
        <v>599548.68299999996</v>
      </c>
      <c r="F1253" s="20">
        <v>3.0710874999999999E-2</v>
      </c>
      <c r="G1253" s="21">
        <v>610.41200000000003</v>
      </c>
      <c r="H1253" s="21">
        <v>613.33600000000001</v>
      </c>
      <c r="I1253" s="21">
        <v>2.9239999999999999</v>
      </c>
      <c r="J1253" s="20">
        <v>4.7902070000000003E-3</v>
      </c>
      <c r="K1253" s="20" t="s">
        <v>305</v>
      </c>
      <c r="L1253" s="23">
        <v>39.707799999999999</v>
      </c>
      <c r="M1253" s="23">
        <v>-79.958799999999997</v>
      </c>
    </row>
    <row r="1254" spans="1:13" s="14" customFormat="1" x14ac:dyDescent="0.25">
      <c r="A1254" s="15" t="s">
        <v>289</v>
      </c>
      <c r="B1254" s="15" t="s">
        <v>284</v>
      </c>
      <c r="C1254" s="19">
        <v>16547715.800000001</v>
      </c>
      <c r="D1254" s="19">
        <v>31156580.800000001</v>
      </c>
      <c r="E1254" s="19">
        <v>14608865</v>
      </c>
      <c r="F1254" s="20">
        <v>0.88283272099999999</v>
      </c>
      <c r="G1254" s="21">
        <v>663.71299999999997</v>
      </c>
      <c r="H1254" s="21">
        <v>1108.07</v>
      </c>
      <c r="I1254" s="21">
        <v>444.35700000000003</v>
      </c>
      <c r="J1254" s="20">
        <v>0.66950172699999999</v>
      </c>
      <c r="K1254" s="20" t="s">
        <v>305</v>
      </c>
      <c r="L1254" s="23">
        <v>39.829700000000003</v>
      </c>
      <c r="M1254" s="23">
        <v>-80.815299999999993</v>
      </c>
    </row>
    <row r="1255" spans="1:13" s="14" customFormat="1" x14ac:dyDescent="0.25">
      <c r="A1255" s="15" t="s">
        <v>290</v>
      </c>
      <c r="B1255" s="15" t="s">
        <v>284</v>
      </c>
      <c r="C1255" s="19">
        <v>191231.30499999999</v>
      </c>
      <c r="D1255" s="19"/>
      <c r="E1255" s="19"/>
      <c r="F1255" s="20"/>
      <c r="G1255" s="21">
        <v>12.593999999999999</v>
      </c>
      <c r="H1255" s="21"/>
      <c r="I1255" s="21"/>
      <c r="J1255" s="20"/>
      <c r="K1255" s="20" t="s">
        <v>305</v>
      </c>
      <c r="L1255" s="23">
        <v>39.639699999999998</v>
      </c>
      <c r="M1255" s="23">
        <v>-79.960599999999999</v>
      </c>
    </row>
    <row r="1256" spans="1:13" s="14" customFormat="1" x14ac:dyDescent="0.25">
      <c r="A1256" s="15" t="s">
        <v>291</v>
      </c>
      <c r="B1256" s="15" t="s">
        <v>284</v>
      </c>
      <c r="C1256" s="19">
        <v>27947489.300000001</v>
      </c>
      <c r="D1256" s="19">
        <v>28755648.100000001</v>
      </c>
      <c r="E1256" s="19">
        <v>808158.85600000003</v>
      </c>
      <c r="F1256" s="20">
        <v>2.8917047000000001E-2</v>
      </c>
      <c r="G1256" s="21">
        <v>1047.7760000000001</v>
      </c>
      <c r="H1256" s="21">
        <v>1042.4480000000001</v>
      </c>
      <c r="I1256" s="21">
        <v>-5.3280000000000003</v>
      </c>
      <c r="J1256" s="20">
        <v>-5.0851000000000004E-3</v>
      </c>
      <c r="K1256" s="20" t="s">
        <v>305</v>
      </c>
      <c r="L1256" s="23">
        <v>39.2014</v>
      </c>
      <c r="M1256" s="23">
        <v>-79.2667</v>
      </c>
    </row>
    <row r="1257" spans="1:13" s="14" customFormat="1" x14ac:dyDescent="0.25">
      <c r="A1257" s="15" t="s">
        <v>292</v>
      </c>
      <c r="B1257" s="15" t="s">
        <v>284</v>
      </c>
      <c r="C1257" s="19">
        <v>32617741.300000001</v>
      </c>
      <c r="D1257" s="19">
        <v>35883290.399999999</v>
      </c>
      <c r="E1257" s="19">
        <v>3265549.02</v>
      </c>
      <c r="F1257" s="20">
        <v>0.100115731</v>
      </c>
      <c r="G1257" s="21">
        <v>1484.268</v>
      </c>
      <c r="H1257" s="21">
        <v>1445.4069999999999</v>
      </c>
      <c r="I1257" s="21">
        <v>-38.860999999999997</v>
      </c>
      <c r="J1257" s="20">
        <v>-2.6181900000000001E-2</v>
      </c>
      <c r="K1257" s="20" t="s">
        <v>305</v>
      </c>
      <c r="L1257" s="23">
        <v>38.979399999999998</v>
      </c>
      <c r="M1257" s="23">
        <v>-81.934399999999997</v>
      </c>
    </row>
    <row r="1258" spans="1:13" s="14" customFormat="1" x14ac:dyDescent="0.25">
      <c r="A1258" s="15" t="s">
        <v>1276</v>
      </c>
      <c r="B1258" s="15" t="s">
        <v>284</v>
      </c>
      <c r="C1258" s="19">
        <v>9260099.9199999999</v>
      </c>
      <c r="D1258" s="19">
        <v>6318954.1500000004</v>
      </c>
      <c r="E1258" s="19">
        <v>-2941145.8</v>
      </c>
      <c r="F1258" s="20">
        <v>-0.31761489999999998</v>
      </c>
      <c r="G1258" s="21">
        <v>130.893</v>
      </c>
      <c r="H1258" s="21">
        <v>88.182000000000002</v>
      </c>
      <c r="I1258" s="21">
        <v>-42.710999999999999</v>
      </c>
      <c r="J1258" s="20">
        <v>-0.3263047</v>
      </c>
      <c r="K1258" s="20" t="s">
        <v>307</v>
      </c>
      <c r="L1258" s="23">
        <v>39.332799999999999</v>
      </c>
      <c r="M1258" s="23">
        <v>-81.363900000000001</v>
      </c>
    </row>
    <row r="1259" spans="1:13" s="14" customFormat="1" x14ac:dyDescent="0.25">
      <c r="A1259" s="15" t="s">
        <v>293</v>
      </c>
      <c r="B1259" s="15" t="s">
        <v>284</v>
      </c>
      <c r="C1259" s="19">
        <v>25724063.699999999</v>
      </c>
      <c r="D1259" s="19">
        <v>33693538.299999997</v>
      </c>
      <c r="E1259" s="19">
        <v>7969474.6900000004</v>
      </c>
      <c r="F1259" s="20">
        <v>0.309806211</v>
      </c>
      <c r="G1259" s="21">
        <v>2213.0210000000002</v>
      </c>
      <c r="H1259" s="21">
        <v>1500.3130000000001</v>
      </c>
      <c r="I1259" s="21">
        <v>-712.70799999999997</v>
      </c>
      <c r="J1259" s="20">
        <v>-0.32205210000000001</v>
      </c>
      <c r="K1259" s="20" t="s">
        <v>305</v>
      </c>
      <c r="L1259" s="23">
        <v>39.366799999999998</v>
      </c>
      <c r="M1259" s="23">
        <v>-81.294399999999996</v>
      </c>
    </row>
    <row r="1260" spans="1:13" s="14" customFormat="1" x14ac:dyDescent="0.25">
      <c r="A1260" s="15" t="s">
        <v>1277</v>
      </c>
      <c r="B1260" s="15" t="s">
        <v>295</v>
      </c>
      <c r="C1260" s="19">
        <v>1063595.8999999999</v>
      </c>
      <c r="D1260" s="19">
        <v>1012712.25</v>
      </c>
      <c r="E1260" s="19">
        <v>-50883.646000000001</v>
      </c>
      <c r="F1260" s="20">
        <v>-4.7841099999999998E-2</v>
      </c>
      <c r="G1260" s="21">
        <v>4.1660000000000004</v>
      </c>
      <c r="H1260" s="21">
        <v>4.2489999999999997</v>
      </c>
      <c r="I1260" s="21">
        <v>8.3000000000000004E-2</v>
      </c>
      <c r="J1260" s="20">
        <v>1.9923188000000001E-2</v>
      </c>
      <c r="K1260" s="20" t="s">
        <v>307</v>
      </c>
      <c r="L1260" s="23">
        <v>41.122900000000001</v>
      </c>
      <c r="M1260" s="23">
        <v>-104.7214</v>
      </c>
    </row>
    <row r="1261" spans="1:13" s="14" customFormat="1" x14ac:dyDescent="0.25">
      <c r="A1261" s="15" t="s">
        <v>294</v>
      </c>
      <c r="B1261" s="15" t="s">
        <v>295</v>
      </c>
      <c r="C1261" s="19">
        <v>21051338.399999999</v>
      </c>
      <c r="D1261" s="19">
        <v>20681252.199999999</v>
      </c>
      <c r="E1261" s="19">
        <v>-370086.19</v>
      </c>
      <c r="F1261" s="20">
        <v>-1.7580200000000001E-2</v>
      </c>
      <c r="G1261" s="21">
        <v>2389.9670000000001</v>
      </c>
      <c r="H1261" s="21">
        <v>2452.3890000000001</v>
      </c>
      <c r="I1261" s="21">
        <v>62.421999999999997</v>
      </c>
      <c r="J1261" s="20">
        <v>2.6118352000000001E-2</v>
      </c>
      <c r="K1261" s="20" t="s">
        <v>305</v>
      </c>
      <c r="L1261" s="23">
        <v>42.837800000000001</v>
      </c>
      <c r="M1261" s="23">
        <v>-105.7769</v>
      </c>
    </row>
    <row r="1262" spans="1:13" s="14" customFormat="1" x14ac:dyDescent="0.25">
      <c r="A1262" s="15" t="s">
        <v>296</v>
      </c>
      <c r="B1262" s="15" t="s">
        <v>295</v>
      </c>
      <c r="C1262" s="19">
        <v>13819788.199999999</v>
      </c>
      <c r="D1262" s="19">
        <v>11924144.6</v>
      </c>
      <c r="E1262" s="19">
        <v>-1895643.5</v>
      </c>
      <c r="F1262" s="20">
        <v>-0.13716880000000001</v>
      </c>
      <c r="G1262" s="21">
        <v>285.92200000000003</v>
      </c>
      <c r="H1262" s="21">
        <v>263.88299999999998</v>
      </c>
      <c r="I1262" s="21">
        <v>-22.039000000000001</v>
      </c>
      <c r="J1262" s="20">
        <v>-7.7080499999999996E-2</v>
      </c>
      <c r="K1262" s="20" t="s">
        <v>305</v>
      </c>
      <c r="L1262" s="23">
        <v>44.390099999999997</v>
      </c>
      <c r="M1262" s="23">
        <v>-105.45910000000001</v>
      </c>
    </row>
    <row r="1263" spans="1:13" s="14" customFormat="1" x14ac:dyDescent="0.25">
      <c r="A1263" s="15" t="s">
        <v>297</v>
      </c>
      <c r="B1263" s="15" t="s">
        <v>295</v>
      </c>
      <c r="C1263" s="19">
        <v>47583301.700000003</v>
      </c>
      <c r="D1263" s="19">
        <v>53948964.299999997</v>
      </c>
      <c r="E1263" s="19">
        <v>6365662.5899999999</v>
      </c>
      <c r="F1263" s="20">
        <v>0.133779338</v>
      </c>
      <c r="G1263" s="21">
        <v>2925.212</v>
      </c>
      <c r="H1263" s="21">
        <v>3069.7330000000002</v>
      </c>
      <c r="I1263" s="21">
        <v>144.52099999999999</v>
      </c>
      <c r="J1263" s="20">
        <v>4.9405308000000002E-2</v>
      </c>
      <c r="K1263" s="20" t="s">
        <v>305</v>
      </c>
      <c r="L1263" s="23">
        <v>41.7378</v>
      </c>
      <c r="M1263" s="23">
        <v>-108.78749999999999</v>
      </c>
    </row>
    <row r="1264" spans="1:13" s="14" customFormat="1" x14ac:dyDescent="0.25">
      <c r="A1264" s="15" t="s">
        <v>298</v>
      </c>
      <c r="B1264" s="15" t="s">
        <v>295</v>
      </c>
      <c r="C1264" s="19">
        <v>41113260.399999999</v>
      </c>
      <c r="D1264" s="19">
        <v>49217326.200000003</v>
      </c>
      <c r="E1264" s="19">
        <v>8104065.7300000004</v>
      </c>
      <c r="F1264" s="20">
        <v>0.19711561799999999</v>
      </c>
      <c r="G1264" s="21">
        <v>2401.1120000000001</v>
      </c>
      <c r="H1264" s="21">
        <v>2893.23</v>
      </c>
      <c r="I1264" s="21">
        <v>492.11799999999999</v>
      </c>
      <c r="J1264" s="20">
        <v>0.204954205</v>
      </c>
      <c r="K1264" s="20" t="s">
        <v>305</v>
      </c>
      <c r="L1264" s="23">
        <v>42.110300000000002</v>
      </c>
      <c r="M1264" s="23">
        <v>-104.8828</v>
      </c>
    </row>
    <row r="1265" spans="1:13" s="14" customFormat="1" x14ac:dyDescent="0.25">
      <c r="A1265" s="15" t="s">
        <v>299</v>
      </c>
      <c r="B1265" s="15" t="s">
        <v>295</v>
      </c>
      <c r="C1265" s="19">
        <v>12583162.199999999</v>
      </c>
      <c r="D1265" s="19">
        <v>13849341.199999999</v>
      </c>
      <c r="E1265" s="19">
        <v>1266178.92</v>
      </c>
      <c r="F1265" s="20">
        <v>0.100624858</v>
      </c>
      <c r="G1265" s="21">
        <v>1200.5609999999999</v>
      </c>
      <c r="H1265" s="21">
        <v>1137.597</v>
      </c>
      <c r="I1265" s="21">
        <v>-62.963999999999999</v>
      </c>
      <c r="J1265" s="20">
        <v>-5.2445499999999999E-2</v>
      </c>
      <c r="K1265" s="20" t="s">
        <v>305</v>
      </c>
      <c r="L1265" s="23">
        <v>41.757199999999997</v>
      </c>
      <c r="M1265" s="23">
        <v>-110.5986</v>
      </c>
    </row>
    <row r="1266" spans="1:13" s="14" customFormat="1" x14ac:dyDescent="0.25">
      <c r="A1266" s="15" t="s">
        <v>300</v>
      </c>
      <c r="B1266" s="15" t="s">
        <v>295</v>
      </c>
      <c r="C1266" s="19">
        <v>4164931.34</v>
      </c>
      <c r="D1266" s="19">
        <v>3568996.39</v>
      </c>
      <c r="E1266" s="19">
        <v>-595934.94999999995</v>
      </c>
      <c r="F1266" s="20">
        <v>-0.14308399999999999</v>
      </c>
      <c r="G1266" s="21">
        <v>294.88099999999997</v>
      </c>
      <c r="H1266" s="21">
        <v>247.52600000000001</v>
      </c>
      <c r="I1266" s="21">
        <v>-47.354999999999997</v>
      </c>
      <c r="J1266" s="20">
        <v>-0.16059019999999999</v>
      </c>
      <c r="K1266" s="20" t="s">
        <v>305</v>
      </c>
      <c r="L1266" s="23">
        <v>44.285299999999999</v>
      </c>
      <c r="M1266" s="23">
        <v>-105.3841</v>
      </c>
    </row>
    <row r="1267" spans="1:13" s="14" customFormat="1" x14ac:dyDescent="0.25">
      <c r="A1267" s="15" t="s">
        <v>1278</v>
      </c>
      <c r="B1267" s="15" t="s">
        <v>295</v>
      </c>
      <c r="C1267" s="19">
        <v>148657.54500000001</v>
      </c>
      <c r="D1267" s="19">
        <v>145740.976</v>
      </c>
      <c r="E1267" s="19">
        <v>-2916.569</v>
      </c>
      <c r="F1267" s="20">
        <v>-1.9619399999999999E-2</v>
      </c>
      <c r="G1267" s="21">
        <v>4.3710000000000004</v>
      </c>
      <c r="H1267" s="21">
        <v>4.3099999999999996</v>
      </c>
      <c r="I1267" s="21">
        <v>-6.0999999999999999E-2</v>
      </c>
      <c r="J1267" s="20">
        <v>-1.39556E-2</v>
      </c>
      <c r="K1267" s="20" t="s">
        <v>307</v>
      </c>
      <c r="L1267" s="23">
        <v>44.285299999999999</v>
      </c>
      <c r="M1267" s="23">
        <v>-105.3841</v>
      </c>
    </row>
    <row r="1268" spans="1:13" s="14" customFormat="1" x14ac:dyDescent="0.25">
      <c r="A1268" s="15" t="s">
        <v>301</v>
      </c>
      <c r="B1268" s="15" t="s">
        <v>295</v>
      </c>
      <c r="C1268" s="19">
        <v>3733114.34</v>
      </c>
      <c r="D1268" s="19">
        <v>3367461.92</v>
      </c>
      <c r="E1268" s="19">
        <v>-365652.42</v>
      </c>
      <c r="F1268" s="20">
        <v>-9.7948400000000005E-2</v>
      </c>
      <c r="G1268" s="21">
        <v>255.31899999999999</v>
      </c>
      <c r="H1268" s="21">
        <v>216.33099999999999</v>
      </c>
      <c r="I1268" s="21">
        <v>-38.988</v>
      </c>
      <c r="J1268" s="20">
        <v>-0.15270310000000001</v>
      </c>
      <c r="K1268" s="20" t="s">
        <v>305</v>
      </c>
      <c r="L1268" s="23">
        <v>44.286200000000001</v>
      </c>
      <c r="M1268" s="23">
        <v>-105.3843</v>
      </c>
    </row>
    <row r="1269" spans="1:13" s="14" customFormat="1" x14ac:dyDescent="0.25">
      <c r="A1269" s="15" t="s">
        <v>302</v>
      </c>
      <c r="B1269" s="15" t="s">
        <v>295</v>
      </c>
      <c r="C1269" s="19">
        <v>4116119.31</v>
      </c>
      <c r="D1269" s="19">
        <v>3819385.68</v>
      </c>
      <c r="E1269" s="19">
        <v>-296733.64</v>
      </c>
      <c r="F1269" s="20">
        <v>-7.2090600000000005E-2</v>
      </c>
      <c r="G1269" s="21">
        <v>125.6</v>
      </c>
      <c r="H1269" s="21">
        <v>122.042</v>
      </c>
      <c r="I1269" s="21">
        <v>-3.5579999999999998</v>
      </c>
      <c r="J1269" s="20">
        <v>-2.8327999999999999E-2</v>
      </c>
      <c r="K1269" s="20" t="s">
        <v>305</v>
      </c>
      <c r="L1269" s="23">
        <v>44.2911</v>
      </c>
      <c r="M1269" s="23">
        <v>-105.3815</v>
      </c>
    </row>
    <row r="1270" spans="1:13" s="14" customFormat="1" x14ac:dyDescent="0.25">
      <c r="A1270" s="15" t="s">
        <v>303</v>
      </c>
      <c r="B1270" s="15" t="s">
        <v>295</v>
      </c>
      <c r="C1270" s="19">
        <v>4099380.68</v>
      </c>
      <c r="D1270" s="19">
        <v>4224555.74</v>
      </c>
      <c r="E1270" s="19">
        <v>125175.06600000001</v>
      </c>
      <c r="F1270" s="20">
        <v>3.0535116000000001E-2</v>
      </c>
      <c r="G1270" s="21">
        <v>90.483000000000004</v>
      </c>
      <c r="H1270" s="21">
        <v>96.072000000000003</v>
      </c>
      <c r="I1270" s="21">
        <v>5.5890000000000004</v>
      </c>
      <c r="J1270" s="20">
        <v>6.1768508999999999E-2</v>
      </c>
      <c r="K1270" s="20" t="s">
        <v>305</v>
      </c>
      <c r="L1270" s="23">
        <v>44.289200000000001</v>
      </c>
      <c r="M1270" s="23">
        <v>-105.37949999999999</v>
      </c>
    </row>
    <row r="1271" spans="1:13" s="14" customFormat="1" x14ac:dyDescent="0.25">
      <c r="A1271" s="15" t="s">
        <v>304</v>
      </c>
      <c r="B1271" s="15" t="s">
        <v>295</v>
      </c>
      <c r="C1271" s="19">
        <v>9715542.6799999997</v>
      </c>
      <c r="D1271" s="19">
        <v>10027354.5</v>
      </c>
      <c r="E1271" s="19">
        <v>311811.86300000001</v>
      </c>
      <c r="F1271" s="20">
        <v>3.2094127E-2</v>
      </c>
      <c r="G1271" s="21">
        <v>1097.848</v>
      </c>
      <c r="H1271" s="21">
        <v>1135.3530000000001</v>
      </c>
      <c r="I1271" s="21">
        <v>37.505000000000003</v>
      </c>
      <c r="J1271" s="20">
        <v>3.4162287999999999E-2</v>
      </c>
      <c r="K1271" s="20" t="s">
        <v>305</v>
      </c>
      <c r="L1271" s="23">
        <v>44.288600000000002</v>
      </c>
      <c r="M1271" s="23">
        <v>-105.3847</v>
      </c>
    </row>
  </sheetData>
  <autoFilter ref="A5:M5" xr:uid="{E1D1B0CF-273E-4F8D-93B9-B2C2B61644C1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bout</vt:lpstr>
      <vt:lpstr>NOx - Coal Only</vt:lpstr>
      <vt:lpstr>NOx - All Un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Schreifels</dc:creator>
  <cp:lastModifiedBy>Cohen, Michael</cp:lastModifiedBy>
  <dcterms:created xsi:type="dcterms:W3CDTF">2019-08-21T23:17:06Z</dcterms:created>
  <dcterms:modified xsi:type="dcterms:W3CDTF">2021-11-09T13:3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D1800-EAB8-4C38-8943-A6E423A7B3C8}</vt:lpwstr>
  </property>
</Properties>
</file>